fId="34271" xr:uid="{00000000-0005-0000-0000-0000E7850000}"/>
    <cellStyle name="Percent 5 2 2" xfId="34272" xr:uid="{00000000-0005-0000-0000-0000E8850000}"/>
    <cellStyle name="Percent 5 3" xfId="34273" xr:uid="{00000000-0005-0000-0000-0000E9850000}"/>
    <cellStyle name="Percent 50" xfId="34274" xr:uid="{00000000-0005-0000-0000-0000EA850000}"/>
    <cellStyle name="Percent 50 2" xfId="34275" xr:uid="{00000000-0005-0000-0000-0000EB850000}"/>
    <cellStyle name="Percent 51" xfId="34276" xr:uid="{00000000-0005-0000-0000-0000EC850000}"/>
    <cellStyle name="Percent 51 2" xfId="34277" xr:uid="{00000000-0005-0000-0000-0000ED850000}"/>
    <cellStyle name="Percent 52" xfId="34278" xr:uid="{00000000-0005-0000-0000-0000EE850000}"/>
    <cellStyle name="Percent 52 2" xfId="34279" xr:uid="{00000000-0005-0000-0000-0000EF850000}"/>
    <cellStyle name="Percent 53" xfId="34280" xr:uid="{00000000-0005-0000-0000-0000F0850000}"/>
    <cellStyle name="Percent 53 2" xfId="34281" xr:uid="{00000000-0005-0000-0000-0000F1850000}"/>
    <cellStyle name="Percent 54" xfId="34282" xr:uid="{00000000-0005-0000-0000-0000F2850000}"/>
    <cellStyle name="Percent 54 2" xfId="34283" xr:uid="{00000000-0005-0000-0000-0000F3850000}"/>
    <cellStyle name="Percent 55" xfId="34284" xr:uid="{00000000-0005-0000-0000-0000F4850000}"/>
    <cellStyle name="Percent 55 2" xfId="34285" xr:uid="{00000000-0005-0000-0000-0000F5850000}"/>
    <cellStyle name="Percent 56" xfId="34286" xr:uid="{00000000-0005-0000-0000-0000F6850000}"/>
    <cellStyle name="Percent 56 2" xfId="34287" xr:uid="{00000000-0005-0000-0000-0000F7850000}"/>
    <cellStyle name="Percent 57" xfId="34288" xr:uid="{00000000-0005-0000-0000-0000F8850000}"/>
    <cellStyle name="Percent 57 2" xfId="34289" xr:uid="{00000000-0005-0000-0000-0000F9850000}"/>
    <cellStyle name="Percent 58" xfId="34290" xr:uid="{00000000-0005-0000-0000-0000FA850000}"/>
    <cellStyle name="Percent 58 2" xfId="34291" xr:uid="{00000000-0005-0000-0000-0000FB850000}"/>
    <cellStyle name="Percent 59" xfId="34292" xr:uid="{00000000-0005-0000-0000-0000FC850000}"/>
    <cellStyle name="Percent 59 2" xfId="34293" xr:uid="{00000000-0005-0000-0000-0000FD850000}"/>
    <cellStyle name="Percent 6" xfId="34294" xr:uid="{00000000-0005-0000-0000-0000FE850000}"/>
    <cellStyle name="Percent 6 2" xfId="34295" xr:uid="{00000000-0005-0000-0000-0000FF850000}"/>
    <cellStyle name="Percent 6 2 2" xfId="34296" xr:uid="{00000000-0005-0000-0000-000000860000}"/>
    <cellStyle name="Percent 6 3" xfId="34297" xr:uid="{00000000-0005-0000-0000-000001860000}"/>
    <cellStyle name="Percent 6 4" xfId="34298" xr:uid="{00000000-0005-0000-0000-000002860000}"/>
    <cellStyle name="Percent 6 5" xfId="34299" xr:uid="{00000000-0005-0000-0000-000003860000}"/>
    <cellStyle name="Percent 6 6" xfId="34300" xr:uid="{00000000-0005-0000-0000-000004860000}"/>
    <cellStyle name="Percent 60" xfId="34301" xr:uid="{00000000-0005-0000-0000-000005860000}"/>
    <cellStyle name="Percent 60 2" xfId="34302" xr:uid="{00000000-0005-0000-0000-000006860000}"/>
    <cellStyle name="Percent 61" xfId="34303" xr:uid="{00000000-0005-0000-0000-000007860000}"/>
    <cellStyle name="Percent 61 2" xfId="34304" xr:uid="{00000000-0005-0000-0000-000008860000}"/>
    <cellStyle name="Percent 62" xfId="34305" xr:uid="{00000000-0005-0000-0000-000009860000}"/>
    <cellStyle name="Percent 62 2" xfId="34306" xr:uid="{00000000-0005-0000-0000-00000A860000}"/>
    <cellStyle name="Percent 62 3" xfId="34307" xr:uid="{00000000-0005-0000-0000-00000B860000}"/>
    <cellStyle name="Percent 62 4" xfId="34308" xr:uid="{00000000-0005-0000-0000-00000C860000}"/>
    <cellStyle name="Percent 62 5" xfId="34309" xr:uid="{00000000-0005-0000-0000-00000D860000}"/>
    <cellStyle name="Percent 63" xfId="34310" xr:uid="{00000000-0005-0000-0000-00000E860000}"/>
    <cellStyle name="Percent 63 2" xfId="34311" xr:uid="{00000000-0005-0000-0000-00000F860000}"/>
    <cellStyle name="Percent 64" xfId="34312" xr:uid="{00000000-0005-0000-0000-000010860000}"/>
    <cellStyle name="Percent 64 2" xfId="34313" xr:uid="{00000000-0005-0000-0000-000011860000}"/>
    <cellStyle name="Percent 65" xfId="34314" xr:uid="{00000000-0005-0000-0000-000012860000}"/>
    <cellStyle name="Percent 65 2" xfId="34315" xr:uid="{00000000-0005-0000-0000-000013860000}"/>
    <cellStyle name="Percent 65 2 2" xfId="34316" xr:uid="{00000000-0005-0000-0000-000014860000}"/>
    <cellStyle name="Percent 65 3" xfId="34317" xr:uid="{00000000-0005-0000-0000-000015860000}"/>
    <cellStyle name="Percent 66" xfId="34318" xr:uid="{00000000-0005-0000-0000-000016860000}"/>
    <cellStyle name="Percent 66 2" xfId="34319" xr:uid="{00000000-0005-0000-0000-000017860000}"/>
    <cellStyle name="Percent 66 2 2" xfId="34320" xr:uid="{00000000-0005-0000-0000-000018860000}"/>
    <cellStyle name="Percent 66 3" xfId="34321" xr:uid="{00000000-0005-0000-0000-000019860000}"/>
    <cellStyle name="Percent 67" xfId="34322" xr:uid="{00000000-0005-0000-0000-00001A860000}"/>
    <cellStyle name="Percent 67 2" xfId="34323" xr:uid="{00000000-0005-0000-0000-00001B860000}"/>
    <cellStyle name="Percent 67 2 2" xfId="34324" xr:uid="{00000000-0005-0000-0000-00001C860000}"/>
    <cellStyle name="Percent 67 3" xfId="34325" xr:uid="{00000000-0005-0000-0000-00001D860000}"/>
    <cellStyle name="Percent 68" xfId="34326" xr:uid="{00000000-0005-0000-0000-00001E860000}"/>
    <cellStyle name="Percent 69" xfId="34327" xr:uid="{00000000-0005-0000-0000-00001F860000}"/>
    <cellStyle name="Percent 7" xfId="34328" xr:uid="{00000000-0005-0000-0000-000020860000}"/>
    <cellStyle name="Percent 7 2" xfId="34329" xr:uid="{00000000-0005-0000-0000-000021860000}"/>
    <cellStyle name="Percent 7 2 2" xfId="34330" xr:uid="{00000000-0005-0000-0000-000022860000}"/>
    <cellStyle name="Percent 7 2 2 2" xfId="34331" xr:uid="{00000000-0005-0000-0000-000023860000}"/>
    <cellStyle name="Percent 7 2 2 2 2" xfId="34332" xr:uid="{00000000-0005-0000-0000-000024860000}"/>
    <cellStyle name="Percent 7 2 2 3" xfId="34333" xr:uid="{00000000-0005-0000-0000-000025860000}"/>
    <cellStyle name="Percent 7 2 3" xfId="34334" xr:uid="{00000000-0005-0000-0000-000026860000}"/>
    <cellStyle name="Percent 7 2 3 2" xfId="34335" xr:uid="{00000000-0005-0000-0000-000027860000}"/>
    <cellStyle name="Percent 7 2 4" xfId="34336" xr:uid="{00000000-0005-0000-0000-000028860000}"/>
    <cellStyle name="Percent 7 3" xfId="34337" xr:uid="{00000000-0005-0000-0000-000029860000}"/>
    <cellStyle name="Percent 7 3 2" xfId="34338" xr:uid="{00000000-0005-0000-0000-00002A860000}"/>
    <cellStyle name="Percent 7 3 2 2" xfId="34339" xr:uid="{00000000-0005-0000-0000-00002B860000}"/>
    <cellStyle name="Percent 7 3 2 2 2" xfId="34340" xr:uid="{00000000-0005-0000-0000-00002C860000}"/>
    <cellStyle name="Percent 7 3 2 3" xfId="34341" xr:uid="{00000000-0005-0000-0000-00002D860000}"/>
    <cellStyle name="Percent 7 3 3" xfId="34342" xr:uid="{00000000-0005-0000-0000-00002E860000}"/>
    <cellStyle name="Percent 7 3 3 2" xfId="34343" xr:uid="{00000000-0005-0000-0000-00002F860000}"/>
    <cellStyle name="Percent 7 3 4" xfId="34344" xr:uid="{00000000-0005-0000-0000-000030860000}"/>
    <cellStyle name="Percent 7 4" xfId="34345" xr:uid="{00000000-0005-0000-0000-000031860000}"/>
    <cellStyle name="Percent 7 4 2" xfId="34346" xr:uid="{00000000-0005-0000-0000-000032860000}"/>
    <cellStyle name="Percent 7 4 2 2" xfId="34347" xr:uid="{00000000-0005-0000-0000-000033860000}"/>
    <cellStyle name="Percent 7 4 3" xfId="34348" xr:uid="{00000000-0005-0000-0000-000034860000}"/>
    <cellStyle name="Percent 7 5" xfId="34349" xr:uid="{00000000-0005-0000-0000-000035860000}"/>
    <cellStyle name="Percent 7 5 2" xfId="34350" xr:uid="{00000000-0005-0000-0000-000036860000}"/>
    <cellStyle name="Percent 7 5 2 2" xfId="34351" xr:uid="{00000000-0005-0000-0000-000037860000}"/>
    <cellStyle name="Percent 7 5 3" xfId="34352" xr:uid="{00000000-0005-0000-0000-000038860000}"/>
    <cellStyle name="Percent 7 6" xfId="34353" xr:uid="{00000000-0005-0000-0000-000039860000}"/>
    <cellStyle name="Percent 70" xfId="34354" xr:uid="{00000000-0005-0000-0000-00003A860000}"/>
    <cellStyle name="Percent 71" xfId="34355" xr:uid="{00000000-0005-0000-0000-00003B860000}"/>
    <cellStyle name="Percent 72" xfId="34356" xr:uid="{00000000-0005-0000-0000-00003C860000}"/>
    <cellStyle name="Percent 73" xfId="34357" xr:uid="{00000000-0005-0000-0000-00003D860000}"/>
    <cellStyle name="Percent 74" xfId="34358" xr:uid="{00000000-0005-0000-0000-00003E860000}"/>
    <cellStyle name="Percent 75" xfId="34359" xr:uid="{00000000-0005-0000-0000-00003F860000}"/>
    <cellStyle name="Percent 76" xfId="34360" xr:uid="{00000000-0005-0000-0000-000040860000}"/>
    <cellStyle name="Percent 77" xfId="34361" xr:uid="{00000000-0005-0000-0000-000041860000}"/>
    <cellStyle name="Percent 78" xfId="34362" xr:uid="{00000000-0005-0000-0000-000042860000}"/>
    <cellStyle name="Percent 79" xfId="34363" xr:uid="{00000000-0005-0000-0000-000043860000}"/>
    <cellStyle name="Percent 8" xfId="34364" xr:uid="{00000000-0005-0000-0000-000044860000}"/>
    <cellStyle name="Percent 8 2" xfId="34365" xr:uid="{00000000-0005-0000-0000-000045860000}"/>
    <cellStyle name="Percent 8 2 2" xfId="34366" xr:uid="{00000000-0005-0000-0000-000046860000}"/>
    <cellStyle name="Percent 8 3" xfId="34367" xr:uid="{00000000-0005-0000-0000-000047860000}"/>
    <cellStyle name="Percent 8 4" xfId="34368" xr:uid="{00000000-0005-0000-0000-000048860000}"/>
    <cellStyle name="Percent 8 4 2" xfId="34369" xr:uid="{00000000-0005-0000-0000-000049860000}"/>
    <cellStyle name="Percent 8 4 2 2" xfId="34370" xr:uid="{00000000-0005-0000-0000-00004A860000}"/>
    <cellStyle name="Percent 8 4 3" xfId="34371" xr:uid="{00000000-0005-0000-0000-00004B860000}"/>
    <cellStyle name="Percent 8 5" xfId="34372" xr:uid="{00000000-0005-0000-0000-00004C860000}"/>
    <cellStyle name="Percent 8 6" xfId="34373" xr:uid="{00000000-0005-0000-0000-00004D860000}"/>
    <cellStyle name="Percent 80" xfId="34374" xr:uid="{00000000-0005-0000-0000-00004E860000}"/>
    <cellStyle name="Percent 81" xfId="34375" xr:uid="{00000000-0005-0000-0000-00004F860000}"/>
    <cellStyle name="Percent 82" xfId="34376" xr:uid="{00000000-0005-0000-0000-000050860000}"/>
    <cellStyle name="Percent 83" xfId="34377" xr:uid="{00000000-0005-0000-0000-000051860000}"/>
    <cellStyle name="Percent 84" xfId="34378" xr:uid="{00000000-0005-0000-0000-000052860000}"/>
    <cellStyle name="Percent 85" xfId="54504" xr:uid="{00000000-0005-0000-0000-000053860000}"/>
    <cellStyle name="Percent 86" xfId="54506" xr:uid="{00000000-0005-0000-0000-000054860000}"/>
    <cellStyle name="Percent 87" xfId="54514" xr:uid="{00000000-0005-0000-0000-000055860000}"/>
    <cellStyle name="Percent 88" xfId="54516" xr:uid="{00000000-0005-0000-0000-000056860000}"/>
    <cellStyle name="Percent 9" xfId="34379" xr:uid="{00000000-0005-0000-0000-000057860000}"/>
    <cellStyle name="Percent 9 2" xfId="34380" xr:uid="{00000000-0005-0000-0000-000058860000}"/>
    <cellStyle name="Percent 9 2 2" xfId="34381" xr:uid="{00000000-0005-0000-0000-000059860000}"/>
    <cellStyle name="Percent 9 3" xfId="34382" xr:uid="{00000000-0005-0000-0000-00005A860000}"/>
    <cellStyle name="Percent 9 4" xfId="34383" xr:uid="{00000000-0005-0000-0000-00005B860000}"/>
    <cellStyle name="Percent 9 4 2" xfId="34384" xr:uid="{00000000-0005-0000-0000-00005C860000}"/>
    <cellStyle name="Percent 9 4 2 2" xfId="34385" xr:uid="{00000000-0005-0000-0000-00005D860000}"/>
    <cellStyle name="Percent 9 4 3" xfId="34386" xr:uid="{00000000-0005-0000-0000-00005E860000}"/>
    <cellStyle name="Percent 9 5" xfId="34387" xr:uid="{00000000-0005-0000-0000-00005F860000}"/>
    <cellStyle name="percent no decimal" xfId="34388" xr:uid="{00000000-0005-0000-0000-000060860000}"/>
    <cellStyle name="Percent*" xfId="34389" xr:uid="{00000000-0005-0000-0000-000061860000}"/>
    <cellStyle name="Percent, 0 dec" xfId="34390" xr:uid="{00000000-0005-0000-0000-000062860000}"/>
    <cellStyle name="Percent, 1 dec" xfId="34391" xr:uid="{00000000-0005-0000-0000-000063860000}"/>
    <cellStyle name="Percent, 2 dec" xfId="34392" xr:uid="{00000000-0005-0000-0000-000064860000}"/>
    <cellStyle name="Percent, bp" xfId="34393" xr:uid="{00000000-0005-0000-0000-000065860000}"/>
    <cellStyle name="Percent0" xfId="34394" xr:uid="{00000000-0005-0000-0000-000066860000}"/>
    <cellStyle name="Percent0 2" xfId="34395" xr:uid="{00000000-0005-0000-0000-000067860000}"/>
    <cellStyle name="Percent1" xfId="34396" xr:uid="{00000000-0005-0000-0000-000068860000}"/>
    <cellStyle name="percent2" xfId="34397" xr:uid="{00000000-0005-0000-0000-000069860000}"/>
    <cellStyle name="percent2 2" xfId="34398" xr:uid="{00000000-0005-0000-0000-00006A860000}"/>
    <cellStyle name="PercentChange" xfId="34399" xr:uid="{00000000-0005-0000-0000-00006B860000}"/>
    <cellStyle name="PercentChange 2" xfId="34400" xr:uid="{00000000-0005-0000-0000-00006C860000}"/>
    <cellStyle name="PHAZE" xfId="34401" xr:uid="{00000000-0005-0000-0000-00006D860000}"/>
    <cellStyle name="PHAZE 2" xfId="34402" xr:uid="{00000000-0005-0000-0000-00006E860000}"/>
    <cellStyle name="PMJ" xfId="34403" xr:uid="{00000000-0005-0000-0000-00006F860000}"/>
    <cellStyle name="Porcentaje 10" xfId="32" xr:uid="{00000000-0005-0000-0000-000070860000}"/>
    <cellStyle name="Porcentaje 12 3" xfId="37" xr:uid="{00000000-0005-0000-0000-000071860000}"/>
    <cellStyle name="Porcentaje 13 2" xfId="13" xr:uid="{00000000-0005-0000-0000-000072860000}"/>
    <cellStyle name="Porcentaje 13 2 2" xfId="15" xr:uid="{00000000-0005-0000-0000-000073860000}"/>
    <cellStyle name="Porcentaje 18 2" xfId="56" xr:uid="{00000000-0005-0000-0000-000074860000}"/>
    <cellStyle name="Porcentaje 19" xfId="45" xr:uid="{00000000-0005-0000-0000-000075860000}"/>
    <cellStyle name="Porcentaje 2 2" xfId="64" xr:uid="{00000000-0005-0000-0000-000076860000}"/>
    <cellStyle name="Porcentaje 2 4" xfId="21" xr:uid="{00000000-0005-0000-0000-000077860000}"/>
    <cellStyle name="Porcentual 2" xfId="34404" xr:uid="{00000000-0005-0000-0000-000078860000}"/>
    <cellStyle name="Porcentual 2 2" xfId="34405" xr:uid="{00000000-0005-0000-0000-000079860000}"/>
    <cellStyle name="Porcentual 2 2 2" xfId="34406" xr:uid="{00000000-0005-0000-0000-00007A860000}"/>
    <cellStyle name="Porcentual 2 3" xfId="34407" xr:uid="{00000000-0005-0000-0000-00007B860000}"/>
    <cellStyle name="Pourcentage [00]" xfId="34408" xr:uid="{00000000-0005-0000-0000-00007C860000}"/>
    <cellStyle name="Pourcentage [00] 2" xfId="34409" xr:uid="{00000000-0005-0000-0000-00007D860000}"/>
    <cellStyle name="Price" xfId="34410" xr:uid="{00000000-0005-0000-0000-00007E860000}"/>
    <cellStyle name="Profit figure" xfId="34411" xr:uid="{00000000-0005-0000-0000-00007F860000}"/>
    <cellStyle name="Profit figure 2" xfId="34412" xr:uid="{00000000-0005-0000-0000-000080860000}"/>
    <cellStyle name="Prozent 2" xfId="34413" xr:uid="{00000000-0005-0000-0000-000081860000}"/>
    <cellStyle name="Prozent 2 2" xfId="34414" xr:uid="{00000000-0005-0000-0000-000082860000}"/>
    <cellStyle name="PSChar" xfId="34415" xr:uid="{00000000-0005-0000-0000-000083860000}"/>
    <cellStyle name="PSChar 2" xfId="34416" xr:uid="{00000000-0005-0000-0000-000084860000}"/>
    <cellStyle name="PSDate" xfId="34417" xr:uid="{00000000-0005-0000-0000-000085860000}"/>
    <cellStyle name="PSDate 2" xfId="34418" xr:uid="{00000000-0005-0000-0000-000086860000}"/>
    <cellStyle name="PSDec" xfId="34419" xr:uid="{00000000-0005-0000-0000-000087860000}"/>
    <cellStyle name="PSDec 2" xfId="34420" xr:uid="{00000000-0005-0000-0000-000088860000}"/>
    <cellStyle name="PSHeading" xfId="34421" xr:uid="{00000000-0005-0000-0000-000089860000}"/>
    <cellStyle name="PSHeading 2" xfId="34422" xr:uid="{00000000-0005-0000-0000-00008A860000}"/>
    <cellStyle name="PSInt" xfId="34423" xr:uid="{00000000-0005-0000-0000-00008B860000}"/>
    <cellStyle name="PSInt 2" xfId="34424" xr:uid="{00000000-0005-0000-0000-00008C860000}"/>
    <cellStyle name="PSSpacer" xfId="34425" xr:uid="{00000000-0005-0000-0000-00008D860000}"/>
    <cellStyle name="PSSpacer 2" xfId="34426" xr:uid="{00000000-0005-0000-0000-00008E860000}"/>
    <cellStyle name="QvB" xfId="34427" xr:uid="{00000000-0005-0000-0000-00008F860000}"/>
    <cellStyle name="QvB 2" xfId="34428" xr:uid="{00000000-0005-0000-0000-000090860000}"/>
    <cellStyle name="Ratio" xfId="34429" xr:uid="{00000000-0005-0000-0000-000091860000}"/>
    <cellStyle name="Ratios - Style2" xfId="34430" xr:uid="{00000000-0005-0000-0000-000092860000}"/>
    <cellStyle name="RatioX" xfId="34431" xr:uid="{00000000-0005-0000-0000-000093860000}"/>
    <cellStyle name="RatioX 2" xfId="34432" xr:uid="{00000000-0005-0000-0000-000094860000}"/>
    <cellStyle name="resbal - Type2" xfId="34433" xr:uid="{00000000-0005-0000-0000-000095860000}"/>
    <cellStyle name="Result" xfId="34434" xr:uid="{00000000-0005-0000-0000-000096860000}"/>
    <cellStyle name="Result 2" xfId="34435" xr:uid="{00000000-0005-0000-0000-000097860000}"/>
    <cellStyle name="Reuters Cells" xfId="34436" xr:uid="{00000000-0005-0000-0000-000098860000}"/>
    <cellStyle name="Reuters Cells 2" xfId="34437" xr:uid="{00000000-0005-0000-0000-000099860000}"/>
    <cellStyle name="reviseExposure" xfId="34438" xr:uid="{00000000-0005-0000-0000-00009A860000}"/>
    <cellStyle name="reviseExposure 2" xfId="34439" xr:uid="{00000000-0005-0000-0000-00009B860000}"/>
    <cellStyle name="reviseExposure 2 2" xfId="34440" xr:uid="{00000000-0005-0000-0000-00009C860000}"/>
    <cellStyle name="reviseExposure 2 2 2" xfId="34441" xr:uid="{00000000-0005-0000-0000-00009D860000}"/>
    <cellStyle name="reviseExposure 2 3" xfId="34442" xr:uid="{00000000-0005-0000-0000-00009E860000}"/>
    <cellStyle name="reviseExposure 3" xfId="34443" xr:uid="{00000000-0005-0000-0000-00009F860000}"/>
    <cellStyle name="reviseExposure 3 2" xfId="34444" xr:uid="{00000000-0005-0000-0000-0000A0860000}"/>
    <cellStyle name="reviseExposure 4" xfId="34445" xr:uid="{00000000-0005-0000-0000-0000A1860000}"/>
    <cellStyle name="RevList" xfId="34446" xr:uid="{00000000-0005-0000-0000-0000A2860000}"/>
    <cellStyle name="RevList 2" xfId="34447" xr:uid="{00000000-0005-0000-0000-0000A3860000}"/>
    <cellStyle name="ri" xfId="34448" xr:uid="{00000000-0005-0000-0000-0000A4860000}"/>
    <cellStyle name="ri 2" xfId="34449" xr:uid="{00000000-0005-0000-0000-0000A5860000}"/>
    <cellStyle name="ri 2 2" xfId="34450" xr:uid="{00000000-0005-0000-0000-0000A6860000}"/>
    <cellStyle name="ri 2 3" xfId="34451" xr:uid="{00000000-0005-0000-0000-0000A7860000}"/>
    <cellStyle name="ri 3" xfId="34452" xr:uid="{00000000-0005-0000-0000-0000A8860000}"/>
    <cellStyle name="ri 4" xfId="34453" xr:uid="{00000000-0005-0000-0000-0000A9860000}"/>
    <cellStyle name="RobModel" xfId="34454" xr:uid="{00000000-0005-0000-0000-0000AA860000}"/>
    <cellStyle name="RobModel 2" xfId="34455" xr:uid="{00000000-0005-0000-0000-0000AB860000}"/>
    <cellStyle name="Rossz" xfId="34456" xr:uid="{00000000-0005-0000-0000-0000AC860000}"/>
    <cellStyle name="Row_Dark" xfId="34457" xr:uid="{00000000-0005-0000-0000-0000AD860000}"/>
    <cellStyle name="Salida" xfId="34458" xr:uid="{00000000-0005-0000-0000-0000AE860000}"/>
    <cellStyle name="Salida 2" xfId="34459" xr:uid="{00000000-0005-0000-0000-0000AF860000}"/>
    <cellStyle name="Salida 2 2" xfId="34460" xr:uid="{00000000-0005-0000-0000-0000B0860000}"/>
    <cellStyle name="Salida 2 3" xfId="34461" xr:uid="{00000000-0005-0000-0000-0000B1860000}"/>
    <cellStyle name="Salida 2 4" xfId="34462" xr:uid="{00000000-0005-0000-0000-0000B2860000}"/>
    <cellStyle name="Salida 3" xfId="34463" xr:uid="{00000000-0005-0000-0000-0000B3860000}"/>
    <cellStyle name="Salida 3 2" xfId="34464" xr:uid="{00000000-0005-0000-0000-0000B4860000}"/>
    <cellStyle name="Salida 3 3" xfId="34465" xr:uid="{00000000-0005-0000-0000-0000B5860000}"/>
    <cellStyle name="Salida 3 4" xfId="34466" xr:uid="{00000000-0005-0000-0000-0000B6860000}"/>
    <cellStyle name="Salida 4" xfId="34467" xr:uid="{00000000-0005-0000-0000-0000B7860000}"/>
    <cellStyle name="Salida 5" xfId="34468" xr:uid="{00000000-0005-0000-0000-0000B8860000}"/>
    <cellStyle name="Salida 6" xfId="34469" xr:uid="{00000000-0005-0000-0000-0000B9860000}"/>
    <cellStyle name="Salida 7" xfId="34470" xr:uid="{00000000-0005-0000-0000-0000BA860000}"/>
    <cellStyle name="Salida 8" xfId="34471" xr:uid="{00000000-0005-0000-0000-0000BB860000}"/>
    <cellStyle name="SAPBEXaggData" xfId="34472" xr:uid="{00000000-0005-0000-0000-0000BC860000}"/>
    <cellStyle name="SAPBEXaggData 10" xfId="34473" xr:uid="{00000000-0005-0000-0000-0000BD860000}"/>
    <cellStyle name="SAPBEXaggData 10 2" xfId="34474" xr:uid="{00000000-0005-0000-0000-0000BE860000}"/>
    <cellStyle name="SAPBEXaggData 11" xfId="34475" xr:uid="{00000000-0005-0000-0000-0000BF860000}"/>
    <cellStyle name="SAPBEXaggData 11 2" xfId="34476" xr:uid="{00000000-0005-0000-0000-0000C0860000}"/>
    <cellStyle name="SAPBEXaggData 12" xfId="34477" xr:uid="{00000000-0005-0000-0000-0000C1860000}"/>
    <cellStyle name="SAPBEXaggData 13" xfId="34478" xr:uid="{00000000-0005-0000-0000-0000C2860000}"/>
    <cellStyle name="SAPBEXaggData 19" xfId="34479" xr:uid="{00000000-0005-0000-0000-0000C3860000}"/>
    <cellStyle name="SAPBEXaggData 19 2" xfId="34480" xr:uid="{00000000-0005-0000-0000-0000C4860000}"/>
    <cellStyle name="SAPBEXaggData 19 3" xfId="34481" xr:uid="{00000000-0005-0000-0000-0000C5860000}"/>
    <cellStyle name="SAPBEXaggData 19 4" xfId="34482" xr:uid="{00000000-0005-0000-0000-0000C6860000}"/>
    <cellStyle name="SAPBEXaggData 2" xfId="34483" xr:uid="{00000000-0005-0000-0000-0000C7860000}"/>
    <cellStyle name="SAPBEXaggData 2 10" xfId="34484" xr:uid="{00000000-0005-0000-0000-0000C8860000}"/>
    <cellStyle name="SAPBEXaggData 2 10 2" xfId="34485" xr:uid="{00000000-0005-0000-0000-0000C9860000}"/>
    <cellStyle name="SAPBEXaggData 2 11" xfId="34486" xr:uid="{00000000-0005-0000-0000-0000CA860000}"/>
    <cellStyle name="SAPBEXaggData 2 2" xfId="34487" xr:uid="{00000000-0005-0000-0000-0000CB860000}"/>
    <cellStyle name="SAPBEXaggData 2 2 2" xfId="34488" xr:uid="{00000000-0005-0000-0000-0000CC860000}"/>
    <cellStyle name="SAPBEXaggData 2 2 2 2" xfId="34489" xr:uid="{00000000-0005-0000-0000-0000CD860000}"/>
    <cellStyle name="SAPBEXaggData 2 2 2 2 2" xfId="34490" xr:uid="{00000000-0005-0000-0000-0000CE860000}"/>
    <cellStyle name="SAPBEXaggData 2 2 2 2 2 2" xfId="34491" xr:uid="{00000000-0005-0000-0000-0000CF860000}"/>
    <cellStyle name="SAPBEXaggData 2 2 2 2 3" xfId="34492" xr:uid="{00000000-0005-0000-0000-0000D0860000}"/>
    <cellStyle name="SAPBEXaggData 2 2 2 3" xfId="34493" xr:uid="{00000000-0005-0000-0000-0000D1860000}"/>
    <cellStyle name="SAPBEXaggData 2 2 2 3 2" xfId="34494" xr:uid="{00000000-0005-0000-0000-0000D2860000}"/>
    <cellStyle name="SAPBEXaggData 2 2 2 4" xfId="34495" xr:uid="{00000000-0005-0000-0000-0000D3860000}"/>
    <cellStyle name="SAPBEXaggData 2 2 3" xfId="34496" xr:uid="{00000000-0005-0000-0000-0000D4860000}"/>
    <cellStyle name="SAPBEXaggData 2 2 3 2" xfId="34497" xr:uid="{00000000-0005-0000-0000-0000D5860000}"/>
    <cellStyle name="SAPBEXaggData 2 2 3 2 2" xfId="34498" xr:uid="{00000000-0005-0000-0000-0000D6860000}"/>
    <cellStyle name="SAPBEXaggData 2 2 3 3" xfId="34499" xr:uid="{00000000-0005-0000-0000-0000D7860000}"/>
    <cellStyle name="SAPBEXaggData 2 2 4" xfId="34500" xr:uid="{00000000-0005-0000-0000-0000D8860000}"/>
    <cellStyle name="SAPBEXaggData 2 2 4 2" xfId="34501" xr:uid="{00000000-0005-0000-0000-0000D9860000}"/>
    <cellStyle name="SAPBEXaggData 2 2 5" xfId="34502" xr:uid="{00000000-0005-0000-0000-0000DA860000}"/>
    <cellStyle name="SAPBEXaggData 2 2 5 2" xfId="34503" xr:uid="{00000000-0005-0000-0000-0000DB860000}"/>
    <cellStyle name="SAPBEXaggData 2 2 6" xfId="34504" xr:uid="{00000000-0005-0000-0000-0000DC860000}"/>
    <cellStyle name="SAPBEXaggData 2 3" xfId="34505" xr:uid="{00000000-0005-0000-0000-0000DD860000}"/>
    <cellStyle name="SAPBEXaggData 2 3 2" xfId="34506" xr:uid="{00000000-0005-0000-0000-0000DE860000}"/>
    <cellStyle name="SAPBEXaggData 2 3 2 2" xfId="34507" xr:uid="{00000000-0005-0000-0000-0000DF860000}"/>
    <cellStyle name="SAPBEXaggData 2 3 2 2 2" xfId="34508" xr:uid="{00000000-0005-0000-0000-0000E0860000}"/>
    <cellStyle name="SAPBEXaggData 2 3 2 3" xfId="34509" xr:uid="{00000000-0005-0000-0000-0000E1860000}"/>
    <cellStyle name="SAPBEXaggData 2 3 2 4" xfId="34510" xr:uid="{00000000-0005-0000-0000-0000E2860000}"/>
    <cellStyle name="SAPBEXaggData 2 3 2 7" xfId="34511" xr:uid="{00000000-0005-0000-0000-0000E3860000}"/>
    <cellStyle name="SAPBEXaggData 2 3 2 7 2" xfId="34512" xr:uid="{00000000-0005-0000-0000-0000E4860000}"/>
    <cellStyle name="SAPBEXaggData 2 3 2 7 3" xfId="34513" xr:uid="{00000000-0005-0000-0000-0000E5860000}"/>
    <cellStyle name="SAPBEXaggData 2 3 2 7 4" xfId="34514" xr:uid="{00000000-0005-0000-0000-0000E6860000}"/>
    <cellStyle name="SAPBEXaggData 2 3 3" xfId="34515" xr:uid="{00000000-0005-0000-0000-0000E7860000}"/>
    <cellStyle name="SAPBEXaggData 2 3 3 2" xfId="34516" xr:uid="{00000000-0005-0000-0000-0000E8860000}"/>
    <cellStyle name="SAPBEXaggData 2 3 4" xfId="34517" xr:uid="{00000000-0005-0000-0000-0000E9860000}"/>
    <cellStyle name="SAPBEXaggData 2 3 4 2" xfId="34518" xr:uid="{00000000-0005-0000-0000-0000EA860000}"/>
    <cellStyle name="SAPBEXaggData 2 3 5" xfId="34519" xr:uid="{00000000-0005-0000-0000-0000EB860000}"/>
    <cellStyle name="SAPBEXaggData 2 3 9" xfId="34520" xr:uid="{00000000-0005-0000-0000-0000EC860000}"/>
    <cellStyle name="SAPBEXaggData 2 3 9 2" xfId="34521" xr:uid="{00000000-0005-0000-0000-0000ED860000}"/>
    <cellStyle name="SAPBEXaggData 2 3 9 3" xfId="34522" xr:uid="{00000000-0005-0000-0000-0000EE860000}"/>
    <cellStyle name="SAPBEXaggData 2 3 9 4" xfId="34523" xr:uid="{00000000-0005-0000-0000-0000EF860000}"/>
    <cellStyle name="SAPBEXaggData 2 4" xfId="34524" xr:uid="{00000000-0005-0000-0000-0000F0860000}"/>
    <cellStyle name="SAPBEXaggData 2 4 2" xfId="34525" xr:uid="{00000000-0005-0000-0000-0000F1860000}"/>
    <cellStyle name="SAPBEXaggData 2 4 2 2" xfId="34526" xr:uid="{00000000-0005-0000-0000-0000F2860000}"/>
    <cellStyle name="SAPBEXaggData 2 4 2 2 2" xfId="34527" xr:uid="{00000000-0005-0000-0000-0000F3860000}"/>
    <cellStyle name="SAPBEXaggData 2 4 2 3" xfId="34528" xr:uid="{00000000-0005-0000-0000-0000F4860000}"/>
    <cellStyle name="SAPBEXaggData 2 4 3" xfId="34529" xr:uid="{00000000-0005-0000-0000-0000F5860000}"/>
    <cellStyle name="SAPBEXaggData 2 4 3 2" xfId="34530" xr:uid="{00000000-0005-0000-0000-0000F6860000}"/>
    <cellStyle name="SAPBEXaggData 2 4 4" xfId="34531" xr:uid="{00000000-0005-0000-0000-0000F7860000}"/>
    <cellStyle name="SAPBEXaggData 2 4 4 2" xfId="34532" xr:uid="{00000000-0005-0000-0000-0000F8860000}"/>
    <cellStyle name="SAPBEXaggData 2 4 5" xfId="34533" xr:uid="{00000000-0005-0000-0000-0000F9860000}"/>
    <cellStyle name="SAPBEXaggData 2 4 5 2" xfId="34534" xr:uid="{00000000-0005-0000-0000-0000FA860000}"/>
    <cellStyle name="SAPBEXaggData 2 4 6" xfId="34535" xr:uid="{00000000-0005-0000-0000-0000FB860000}"/>
    <cellStyle name="SAPBEXaggData 2 5" xfId="34536" xr:uid="{00000000-0005-0000-0000-0000FC860000}"/>
    <cellStyle name="SAPBEXaggData 2 5 2" xfId="34537" xr:uid="{00000000-0005-0000-0000-0000FD860000}"/>
    <cellStyle name="SAPBEXaggData 2 5 2 2" xfId="34538" xr:uid="{00000000-0005-0000-0000-0000FE860000}"/>
    <cellStyle name="SAPBEXaggData 2 5 2 2 2" xfId="34539" xr:uid="{00000000-0005-0000-0000-0000FF860000}"/>
    <cellStyle name="SAPBEXaggData 2 5 2 3" xfId="34540" xr:uid="{00000000-0005-0000-0000-000000870000}"/>
    <cellStyle name="SAPBEXaggData 2 5 3" xfId="34541" xr:uid="{00000000-0005-0000-0000-000001870000}"/>
    <cellStyle name="SAPBEXaggData 2 5 3 2" xfId="34542" xr:uid="{00000000-0005-0000-0000-000002870000}"/>
    <cellStyle name="SAPBEXaggData 2 5 4" xfId="34543" xr:uid="{00000000-0005-0000-0000-000003870000}"/>
    <cellStyle name="SAPBEXaggData 2 5 4 2" xfId="34544" xr:uid="{00000000-0005-0000-0000-000004870000}"/>
    <cellStyle name="SAPBEXaggData 2 5 5" xfId="34545" xr:uid="{00000000-0005-0000-0000-000005870000}"/>
    <cellStyle name="SAPBEXaggData 2 5 5 2" xfId="34546" xr:uid="{00000000-0005-0000-0000-000006870000}"/>
    <cellStyle name="SAPBEXaggData 2 5 6" xfId="34547" xr:uid="{00000000-0005-0000-0000-000007870000}"/>
    <cellStyle name="SAPBEXaggData 2 6" xfId="34548" xr:uid="{00000000-0005-0000-0000-000008870000}"/>
    <cellStyle name="SAPBEXaggData 2 6 2" xfId="34549" xr:uid="{00000000-0005-0000-0000-000009870000}"/>
    <cellStyle name="SAPBEXaggData 2 6 2 2" xfId="34550" xr:uid="{00000000-0005-0000-0000-00000A870000}"/>
    <cellStyle name="SAPBEXaggData 2 6 2 2 2" xfId="34551" xr:uid="{00000000-0005-0000-0000-00000B870000}"/>
    <cellStyle name="SAPBEXaggData 2 6 2 3" xfId="34552" xr:uid="{00000000-0005-0000-0000-00000C870000}"/>
    <cellStyle name="SAPBEXaggData 2 6 3" xfId="34553" xr:uid="{00000000-0005-0000-0000-00000D870000}"/>
    <cellStyle name="SAPBEXaggData 2 6 3 2" xfId="34554" xr:uid="{00000000-0005-0000-0000-00000E870000}"/>
    <cellStyle name="SAPBEXaggData 2 6 4" xfId="34555" xr:uid="{00000000-0005-0000-0000-00000F870000}"/>
    <cellStyle name="SAPBEXaggData 2 6 4 2" xfId="34556" xr:uid="{00000000-0005-0000-0000-000010870000}"/>
    <cellStyle name="SAPBEXaggData 2 6 5" xfId="34557" xr:uid="{00000000-0005-0000-0000-000011870000}"/>
    <cellStyle name="SAPBEXaggData 2 7" xfId="34558" xr:uid="{00000000-0005-0000-0000-000012870000}"/>
    <cellStyle name="SAPBEXaggData 2 7 2" xfId="34559" xr:uid="{00000000-0005-0000-0000-000013870000}"/>
    <cellStyle name="SAPBEXaggData 2 7 3" xfId="34560" xr:uid="{00000000-0005-0000-0000-000014870000}"/>
    <cellStyle name="SAPBEXaggData 2 8" xfId="34561" xr:uid="{00000000-0005-0000-0000-000015870000}"/>
    <cellStyle name="SAPBEXaggData 2 8 2" xfId="34562" xr:uid="{00000000-0005-0000-0000-000016870000}"/>
    <cellStyle name="SAPBEXaggData 2 9" xfId="34563" xr:uid="{00000000-0005-0000-0000-000017870000}"/>
    <cellStyle name="SAPBEXaggData 2 9 2" xfId="34564" xr:uid="{00000000-0005-0000-0000-000018870000}"/>
    <cellStyle name="SAPBEXaggData 3" xfId="34565" xr:uid="{00000000-0005-0000-0000-000019870000}"/>
    <cellStyle name="SAPBEXaggData 3 2" xfId="34566" xr:uid="{00000000-0005-0000-0000-00001A870000}"/>
    <cellStyle name="SAPBEXaggData 3 2 2" xfId="34567" xr:uid="{00000000-0005-0000-0000-00001B870000}"/>
    <cellStyle name="SAPBEXaggData 3 2 2 2" xfId="34568" xr:uid="{00000000-0005-0000-0000-00001C870000}"/>
    <cellStyle name="SAPBEXaggData 3 2 2 2 2" xfId="34569" xr:uid="{00000000-0005-0000-0000-00001D870000}"/>
    <cellStyle name="SAPBEXaggData 3 2 2 3" xfId="34570" xr:uid="{00000000-0005-0000-0000-00001E870000}"/>
    <cellStyle name="SAPBEXaggData 3 2 3" xfId="34571" xr:uid="{00000000-0005-0000-0000-00001F870000}"/>
    <cellStyle name="SAPBEXaggData 3 2 3 2" xfId="34572" xr:uid="{00000000-0005-0000-0000-000020870000}"/>
    <cellStyle name="SAPBEXaggData 3 2 4" xfId="34573" xr:uid="{00000000-0005-0000-0000-000021870000}"/>
    <cellStyle name="SAPBEXaggData 3 2 4 2" xfId="34574" xr:uid="{00000000-0005-0000-0000-000022870000}"/>
    <cellStyle name="SAPBEXaggData 3 2 5" xfId="34575" xr:uid="{00000000-0005-0000-0000-000023870000}"/>
    <cellStyle name="SAPBEXaggData 3 2 5 2" xfId="34576" xr:uid="{00000000-0005-0000-0000-000024870000}"/>
    <cellStyle name="SAPBEXaggData 3 2 6" xfId="34577" xr:uid="{00000000-0005-0000-0000-000025870000}"/>
    <cellStyle name="SAPBEXaggData 3 3" xfId="34578" xr:uid="{00000000-0005-0000-0000-000026870000}"/>
    <cellStyle name="SAPBEXaggData 3 3 2" xfId="34579" xr:uid="{00000000-0005-0000-0000-000027870000}"/>
    <cellStyle name="SAPBEXaggData 3 3 2 2" xfId="34580" xr:uid="{00000000-0005-0000-0000-000028870000}"/>
    <cellStyle name="SAPBEXaggData 3 3 2 3" xfId="34581" xr:uid="{00000000-0005-0000-0000-000029870000}"/>
    <cellStyle name="SAPBEXaggData 3 3 3" xfId="34582" xr:uid="{00000000-0005-0000-0000-00002A870000}"/>
    <cellStyle name="SAPBEXaggData 3 3 3 2" xfId="34583" xr:uid="{00000000-0005-0000-0000-00002B870000}"/>
    <cellStyle name="SAPBEXaggData 3 3 4" xfId="34584" xr:uid="{00000000-0005-0000-0000-00002C870000}"/>
    <cellStyle name="SAPBEXaggData 3 3 4 2" xfId="34585" xr:uid="{00000000-0005-0000-0000-00002D870000}"/>
    <cellStyle name="SAPBEXaggData 3 3 5" xfId="34586" xr:uid="{00000000-0005-0000-0000-00002E870000}"/>
    <cellStyle name="SAPBEXaggData 3 4" xfId="34587" xr:uid="{00000000-0005-0000-0000-00002F870000}"/>
    <cellStyle name="SAPBEXaggData 3 4 2" xfId="34588" xr:uid="{00000000-0005-0000-0000-000030870000}"/>
    <cellStyle name="SAPBEXaggData 3 4 2 2" xfId="34589" xr:uid="{00000000-0005-0000-0000-000031870000}"/>
    <cellStyle name="SAPBEXaggData 3 4 3" xfId="34590" xr:uid="{00000000-0005-0000-0000-000032870000}"/>
    <cellStyle name="SAPBEXaggData 3 5" xfId="34591" xr:uid="{00000000-0005-0000-0000-000033870000}"/>
    <cellStyle name="SAPBEXaggData 3 5 2" xfId="34592" xr:uid="{00000000-0005-0000-0000-000034870000}"/>
    <cellStyle name="SAPBEXaggData 3 5 2 2" xfId="34593" xr:uid="{00000000-0005-0000-0000-000035870000}"/>
    <cellStyle name="SAPBEXaggData 3 5 3" xfId="34594" xr:uid="{00000000-0005-0000-0000-000036870000}"/>
    <cellStyle name="SAPBEXaggData 3 6" xfId="34595" xr:uid="{00000000-0005-0000-0000-000037870000}"/>
    <cellStyle name="SAPBEXaggData 3 6 2" xfId="34596" xr:uid="{00000000-0005-0000-0000-000038870000}"/>
    <cellStyle name="SAPBEXaggData 3 6 2 2" xfId="34597" xr:uid="{00000000-0005-0000-0000-000039870000}"/>
    <cellStyle name="SAPBEXaggData 3 6 3" xfId="34598" xr:uid="{00000000-0005-0000-0000-00003A870000}"/>
    <cellStyle name="SAPBEXaggData 3 7" xfId="34599" xr:uid="{00000000-0005-0000-0000-00003B870000}"/>
    <cellStyle name="SAPBEXaggData 4" xfId="34600" xr:uid="{00000000-0005-0000-0000-00003C870000}"/>
    <cellStyle name="SAPBEXaggData 4 2" xfId="34601" xr:uid="{00000000-0005-0000-0000-00003D870000}"/>
    <cellStyle name="SAPBEXaggData 4 2 2" xfId="34602" xr:uid="{00000000-0005-0000-0000-00003E870000}"/>
    <cellStyle name="SAPBEXaggData 4 2 2 2" xfId="34603" xr:uid="{00000000-0005-0000-0000-00003F870000}"/>
    <cellStyle name="SAPBEXaggData 4 2 3" xfId="34604" xr:uid="{00000000-0005-0000-0000-000040870000}"/>
    <cellStyle name="SAPBEXaggData 4 3" xfId="34605" xr:uid="{00000000-0005-0000-0000-000041870000}"/>
    <cellStyle name="SAPBEXaggData 4 3 2" xfId="34606" xr:uid="{00000000-0005-0000-0000-000042870000}"/>
    <cellStyle name="SAPBEXaggData 4 4" xfId="34607" xr:uid="{00000000-0005-0000-0000-000043870000}"/>
    <cellStyle name="SAPBEXaggData 4 4 2" xfId="34608" xr:uid="{00000000-0005-0000-0000-000044870000}"/>
    <cellStyle name="SAPBEXaggData 4 5" xfId="34609" xr:uid="{00000000-0005-0000-0000-000045870000}"/>
    <cellStyle name="SAPBEXaggData 5" xfId="34610" xr:uid="{00000000-0005-0000-0000-000046870000}"/>
    <cellStyle name="SAPBEXaggData 5 2" xfId="34611" xr:uid="{00000000-0005-0000-0000-000047870000}"/>
    <cellStyle name="SAPBEXaggData 5 2 2" xfId="34612" xr:uid="{00000000-0005-0000-0000-000048870000}"/>
    <cellStyle name="SAPBEXaggData 5 2 2 2" xfId="34613" xr:uid="{00000000-0005-0000-0000-000049870000}"/>
    <cellStyle name="SAPBEXaggData 5 2 3" xfId="34614" xr:uid="{00000000-0005-0000-0000-00004A870000}"/>
    <cellStyle name="SAPBEXaggData 5 3" xfId="34615" xr:uid="{00000000-0005-0000-0000-00004B870000}"/>
    <cellStyle name="SAPBEXaggData 5 3 2" xfId="34616" xr:uid="{00000000-0005-0000-0000-00004C870000}"/>
    <cellStyle name="SAPBEXaggData 5 4" xfId="34617" xr:uid="{00000000-0005-0000-0000-00004D870000}"/>
    <cellStyle name="SAPBEXaggData 6" xfId="34618" xr:uid="{00000000-0005-0000-0000-00004E870000}"/>
    <cellStyle name="SAPBEXaggData 6 2" xfId="34619" xr:uid="{00000000-0005-0000-0000-00004F870000}"/>
    <cellStyle name="SAPBEXaggData 6 2 2" xfId="34620" xr:uid="{00000000-0005-0000-0000-000050870000}"/>
    <cellStyle name="SAPBEXaggData 6 3" xfId="34621" xr:uid="{00000000-0005-0000-0000-000051870000}"/>
    <cellStyle name="SAPBEXaggData 6 4" xfId="34622" xr:uid="{00000000-0005-0000-0000-000052870000}"/>
    <cellStyle name="SAPBEXaggData 7" xfId="34623" xr:uid="{00000000-0005-0000-0000-000053870000}"/>
    <cellStyle name="SAPBEXaggData 7 2" xfId="34624" xr:uid="{00000000-0005-0000-0000-000054870000}"/>
    <cellStyle name="SAPBEXaggData 7 2 2" xfId="34625" xr:uid="{00000000-0005-0000-0000-000055870000}"/>
    <cellStyle name="SAPBEXaggData 7 3" xfId="34626" xr:uid="{00000000-0005-0000-0000-000056870000}"/>
    <cellStyle name="SAPBEXaggData 8" xfId="34627" xr:uid="{00000000-0005-0000-0000-000057870000}"/>
    <cellStyle name="SAPBEXaggData 8 2" xfId="34628" xr:uid="{00000000-0005-0000-0000-000058870000}"/>
    <cellStyle name="SAPBEXaggData 8 2 2" xfId="34629" xr:uid="{00000000-0005-0000-0000-000059870000}"/>
    <cellStyle name="SAPBEXaggData 8 3" xfId="34630" xr:uid="{00000000-0005-0000-0000-00005A870000}"/>
    <cellStyle name="SAPBEXaggData 9" xfId="34631" xr:uid="{00000000-0005-0000-0000-00005B870000}"/>
    <cellStyle name="SAPBEXaggData 9 2" xfId="34632" xr:uid="{00000000-0005-0000-0000-00005C870000}"/>
    <cellStyle name="SAPBEXaggData 9 2 2" xfId="34633" xr:uid="{00000000-0005-0000-0000-00005D870000}"/>
    <cellStyle name="SAPBEXaggData 9 3" xfId="34634" xr:uid="{00000000-0005-0000-0000-00005E870000}"/>
    <cellStyle name="SAPBEXaggData_Adjustment Summary" xfId="34635" xr:uid="{00000000-0005-0000-0000-00005F870000}"/>
    <cellStyle name="SAPBEXaggDataEmph" xfId="34636" xr:uid="{00000000-0005-0000-0000-000060870000}"/>
    <cellStyle name="SAPBEXaggDataEmph 10" xfId="34637" xr:uid="{00000000-0005-0000-0000-000061870000}"/>
    <cellStyle name="SAPBEXaggDataEmph 11" xfId="34638" xr:uid="{00000000-0005-0000-0000-000062870000}"/>
    <cellStyle name="SAPBEXaggDataEmph 2" xfId="34639" xr:uid="{00000000-0005-0000-0000-000063870000}"/>
    <cellStyle name="SAPBEXaggDataEmph 2 2" xfId="34640" xr:uid="{00000000-0005-0000-0000-000064870000}"/>
    <cellStyle name="SAPBEXaggDataEmph 2 2 2" xfId="34641" xr:uid="{00000000-0005-0000-0000-000065870000}"/>
    <cellStyle name="SAPBEXaggDataEmph 2 2 2 2" xfId="34642" xr:uid="{00000000-0005-0000-0000-000066870000}"/>
    <cellStyle name="SAPBEXaggDataEmph 2 2 2 2 2" xfId="34643" xr:uid="{00000000-0005-0000-0000-000067870000}"/>
    <cellStyle name="SAPBEXaggDataEmph 2 2 2 2 2 2" xfId="34644" xr:uid="{00000000-0005-0000-0000-000068870000}"/>
    <cellStyle name="SAPBEXaggDataEmph 2 2 2 2 3" xfId="34645" xr:uid="{00000000-0005-0000-0000-000069870000}"/>
    <cellStyle name="SAPBEXaggDataEmph 2 2 2 3" xfId="34646" xr:uid="{00000000-0005-0000-0000-00006A870000}"/>
    <cellStyle name="SAPBEXaggDataEmph 2 2 2 3 2" xfId="34647" xr:uid="{00000000-0005-0000-0000-00006B870000}"/>
    <cellStyle name="SAPBEXaggDataEmph 2 2 2 4" xfId="34648" xr:uid="{00000000-0005-0000-0000-00006C870000}"/>
    <cellStyle name="SAPBEXaggDataEmph 2 2 3" xfId="34649" xr:uid="{00000000-0005-0000-0000-00006D870000}"/>
    <cellStyle name="SAPBEXaggDataEmph 2 2 3 2" xfId="34650" xr:uid="{00000000-0005-0000-0000-00006E870000}"/>
    <cellStyle name="SAPBEXaggDataEmph 2 2 3 2 2" xfId="34651" xr:uid="{00000000-0005-0000-0000-00006F870000}"/>
    <cellStyle name="SAPBEXaggDataEmph 2 2 3 3" xfId="34652" xr:uid="{00000000-0005-0000-0000-000070870000}"/>
    <cellStyle name="SAPBEXaggDataEmph 2 2 4" xfId="34653" xr:uid="{00000000-0005-0000-0000-000071870000}"/>
    <cellStyle name="SAPBEXaggDataEmph 2 2 4 2" xfId="34654" xr:uid="{00000000-0005-0000-0000-000072870000}"/>
    <cellStyle name="SAPBEXaggDataEmph 2 2 5" xfId="34655" xr:uid="{00000000-0005-0000-0000-000073870000}"/>
    <cellStyle name="SAPBEXaggDataEmph 2 3" xfId="34656" xr:uid="{00000000-0005-0000-0000-000074870000}"/>
    <cellStyle name="SAPBEXaggDataEmph 2 3 2" xfId="34657" xr:uid="{00000000-0005-0000-0000-000075870000}"/>
    <cellStyle name="SAPBEXaggDataEmph 2 3 2 2" xfId="34658" xr:uid="{00000000-0005-0000-0000-000076870000}"/>
    <cellStyle name="SAPBEXaggDataEmph 2 3 2 2 2" xfId="34659" xr:uid="{00000000-0005-0000-0000-000077870000}"/>
    <cellStyle name="SAPBEXaggDataEmph 2 3 2 3" xfId="34660" xr:uid="{00000000-0005-0000-0000-000078870000}"/>
    <cellStyle name="SAPBEXaggDataEmph 2 3 3" xfId="34661" xr:uid="{00000000-0005-0000-0000-000079870000}"/>
    <cellStyle name="SAPBEXaggDataEmph 2 3 3 2" xfId="34662" xr:uid="{00000000-0005-0000-0000-00007A870000}"/>
    <cellStyle name="SAPBEXaggDataEmph 2 3 4" xfId="34663" xr:uid="{00000000-0005-0000-0000-00007B870000}"/>
    <cellStyle name="SAPBEXaggDataEmph 2 3 4 2" xfId="34664" xr:uid="{00000000-0005-0000-0000-00007C870000}"/>
    <cellStyle name="SAPBEXaggDataEmph 2 3 5" xfId="34665" xr:uid="{00000000-0005-0000-0000-00007D870000}"/>
    <cellStyle name="SAPBEXaggDataEmph 2 4" xfId="34666" xr:uid="{00000000-0005-0000-0000-00007E870000}"/>
    <cellStyle name="SAPBEXaggDataEmph 2 4 2" xfId="34667" xr:uid="{00000000-0005-0000-0000-00007F870000}"/>
    <cellStyle name="SAPBEXaggDataEmph 2 4 2 2" xfId="34668" xr:uid="{00000000-0005-0000-0000-000080870000}"/>
    <cellStyle name="SAPBEXaggDataEmph 2 4 2 2 2" xfId="34669" xr:uid="{00000000-0005-0000-0000-000081870000}"/>
    <cellStyle name="SAPBEXaggDataEmph 2 4 2 3" xfId="34670" xr:uid="{00000000-0005-0000-0000-000082870000}"/>
    <cellStyle name="SAPBEXaggDataEmph 2 4 3" xfId="34671" xr:uid="{00000000-0005-0000-0000-000083870000}"/>
    <cellStyle name="SAPBEXaggDataEmph 2 4 3 2" xfId="34672" xr:uid="{00000000-0005-0000-0000-000084870000}"/>
    <cellStyle name="SAPBEXaggDataEmph 2 4 4" xfId="34673" xr:uid="{00000000-0005-0000-0000-000085870000}"/>
    <cellStyle name="SAPBEXaggDataEmph 2 5" xfId="34674" xr:uid="{00000000-0005-0000-0000-000086870000}"/>
    <cellStyle name="SAPBEXaggDataEmph 2 5 2" xfId="34675" xr:uid="{00000000-0005-0000-0000-000087870000}"/>
    <cellStyle name="SAPBEXaggDataEmph 2 5 2 2" xfId="34676" xr:uid="{00000000-0005-0000-0000-000088870000}"/>
    <cellStyle name="SAPBEXaggDataEmph 2 5 2 2 2" xfId="34677" xr:uid="{00000000-0005-0000-0000-000089870000}"/>
    <cellStyle name="SAPBEXaggDataEmph 2 5 2 3" xfId="34678" xr:uid="{00000000-0005-0000-0000-00008A870000}"/>
    <cellStyle name="SAPBEXaggDataEmph 2 5 3" xfId="34679" xr:uid="{00000000-0005-0000-0000-00008B870000}"/>
    <cellStyle name="SAPBEXaggDataEmph 2 5 3 2" xfId="34680" xr:uid="{00000000-0005-0000-0000-00008C870000}"/>
    <cellStyle name="SAPBEXaggDataEmph 2 5 4" xfId="34681" xr:uid="{00000000-0005-0000-0000-00008D870000}"/>
    <cellStyle name="SAPBEXaggDataEmph 2 6" xfId="34682" xr:uid="{00000000-0005-0000-0000-00008E870000}"/>
    <cellStyle name="SAPBEXaggDataEmph 2 6 2" xfId="34683" xr:uid="{00000000-0005-0000-0000-00008F870000}"/>
    <cellStyle name="SAPBEXaggDataEmph 2 6 2 2" xfId="34684" xr:uid="{00000000-0005-0000-0000-000090870000}"/>
    <cellStyle name="SAPBEXaggDataEmph 2 6 2 2 2" xfId="34685" xr:uid="{00000000-0005-0000-0000-000091870000}"/>
    <cellStyle name="SAPBEXaggDataEmph 2 6 2 3" xfId="34686" xr:uid="{00000000-0005-0000-0000-000092870000}"/>
    <cellStyle name="SAPBEXaggDataEmph 2 6 3" xfId="34687" xr:uid="{00000000-0005-0000-0000-000093870000}"/>
    <cellStyle name="SAPBEXaggDataEmph 2 6 3 2" xfId="34688" xr:uid="{00000000-0005-0000-0000-000094870000}"/>
    <cellStyle name="SAPBEXaggDataEmph 2 6 4" xfId="34689" xr:uid="{00000000-0005-0000-0000-000095870000}"/>
    <cellStyle name="SAPBEXaggDataEmph 2 7" xfId="34690" xr:uid="{00000000-0005-0000-0000-000096870000}"/>
    <cellStyle name="SAPBEXaggDataEmph 2 7 2" xfId="34691" xr:uid="{00000000-0005-0000-0000-000097870000}"/>
    <cellStyle name="SAPBEXaggDataEmph 2 8" xfId="34692" xr:uid="{00000000-0005-0000-0000-000098870000}"/>
    <cellStyle name="SAPBEXaggDataEmph 3" xfId="34693" xr:uid="{00000000-0005-0000-0000-000099870000}"/>
    <cellStyle name="SAPBEXaggDataEmph 3 2" xfId="34694" xr:uid="{00000000-0005-0000-0000-00009A870000}"/>
    <cellStyle name="SAPBEXaggDataEmph 3 2 2" xfId="34695" xr:uid="{00000000-0005-0000-0000-00009B870000}"/>
    <cellStyle name="SAPBEXaggDataEmph 3 2 2 2" xfId="34696" xr:uid="{00000000-0005-0000-0000-00009C870000}"/>
    <cellStyle name="SAPBEXaggDataEmph 3 2 2 3" xfId="34697" xr:uid="{00000000-0005-0000-0000-00009D870000}"/>
    <cellStyle name="SAPBEXaggDataEmph 3 2 3" xfId="34698" xr:uid="{00000000-0005-0000-0000-00009E870000}"/>
    <cellStyle name="SAPBEXaggDataEmph 3 2 3 2" xfId="34699" xr:uid="{00000000-0005-0000-0000-00009F870000}"/>
    <cellStyle name="SAPBEXaggDataEmph 3 2 4" xfId="34700" xr:uid="{00000000-0005-0000-0000-0000A0870000}"/>
    <cellStyle name="SAPBEXaggDataEmph 3 2 4 2" xfId="34701" xr:uid="{00000000-0005-0000-0000-0000A1870000}"/>
    <cellStyle name="SAPBEXaggDataEmph 3 2 5" xfId="34702" xr:uid="{00000000-0005-0000-0000-0000A2870000}"/>
    <cellStyle name="SAPBEXaggDataEmph 3 3" xfId="34703" xr:uid="{00000000-0005-0000-0000-0000A3870000}"/>
    <cellStyle name="SAPBEXaggDataEmph 3 3 2" xfId="34704" xr:uid="{00000000-0005-0000-0000-0000A4870000}"/>
    <cellStyle name="SAPBEXaggDataEmph 3 3 3" xfId="34705" xr:uid="{00000000-0005-0000-0000-0000A5870000}"/>
    <cellStyle name="SAPBEXaggDataEmph 3 4" xfId="34706" xr:uid="{00000000-0005-0000-0000-0000A6870000}"/>
    <cellStyle name="SAPBEXaggDataEmph 3 4 2" xfId="34707" xr:uid="{00000000-0005-0000-0000-0000A7870000}"/>
    <cellStyle name="SAPBEXaggDataEmph 3 5" xfId="34708" xr:uid="{00000000-0005-0000-0000-0000A8870000}"/>
    <cellStyle name="SAPBEXaggDataEmph 3 5 2" xfId="34709" xr:uid="{00000000-0005-0000-0000-0000A9870000}"/>
    <cellStyle name="SAPBEXaggDataEmph 3 6" xfId="34710" xr:uid="{00000000-0005-0000-0000-0000AA870000}"/>
    <cellStyle name="SAPBEXaggDataEmph 3 6 2" xfId="34711" xr:uid="{00000000-0005-0000-0000-0000AB870000}"/>
    <cellStyle name="SAPBEXaggDataEmph 3 7" xfId="34712" xr:uid="{00000000-0005-0000-0000-0000AC870000}"/>
    <cellStyle name="SAPBEXaggDataEmph 4" xfId="34713" xr:uid="{00000000-0005-0000-0000-0000AD870000}"/>
    <cellStyle name="SAPBEXaggDataEmph 4 2" xfId="34714" xr:uid="{00000000-0005-0000-0000-0000AE870000}"/>
    <cellStyle name="SAPBEXaggDataEmph 4 2 2" xfId="34715" xr:uid="{00000000-0005-0000-0000-0000AF870000}"/>
    <cellStyle name="SAPBEXaggDataEmph 4 2 2 2" xfId="34716" xr:uid="{00000000-0005-0000-0000-0000B0870000}"/>
    <cellStyle name="SAPBEXaggDataEmph 4 2 2 2 2" xfId="34717" xr:uid="{00000000-0005-0000-0000-0000B1870000}"/>
    <cellStyle name="SAPBEXaggDataEmph 4 2 2 3" xfId="34718" xr:uid="{00000000-0005-0000-0000-0000B2870000}"/>
    <cellStyle name="SAPBEXaggDataEmph 4 2 3" xfId="34719" xr:uid="{00000000-0005-0000-0000-0000B3870000}"/>
    <cellStyle name="SAPBEXaggDataEmph 4 2 3 2" xfId="34720" xr:uid="{00000000-0005-0000-0000-0000B4870000}"/>
    <cellStyle name="SAPBEXaggDataEmph 4 2 4" xfId="34721" xr:uid="{00000000-0005-0000-0000-0000B5870000}"/>
    <cellStyle name="SAPBEXaggDataEmph 4 3" xfId="34722" xr:uid="{00000000-0005-0000-0000-0000B6870000}"/>
    <cellStyle name="SAPBEXaggDataEmph 4 3 2" xfId="34723" xr:uid="{00000000-0005-0000-0000-0000B7870000}"/>
    <cellStyle name="SAPBEXaggDataEmph 4 3 2 2" xfId="34724" xr:uid="{00000000-0005-0000-0000-0000B8870000}"/>
    <cellStyle name="SAPBEXaggDataEmph 4 3 3" xfId="34725" xr:uid="{00000000-0005-0000-0000-0000B9870000}"/>
    <cellStyle name="SAPBEXaggDataEmph 4 4" xfId="34726" xr:uid="{00000000-0005-0000-0000-0000BA870000}"/>
    <cellStyle name="SAPBEXaggDataEmph 4 4 2" xfId="34727" xr:uid="{00000000-0005-0000-0000-0000BB870000}"/>
    <cellStyle name="SAPBEXaggDataEmph 4 4 2 2" xfId="34728" xr:uid="{00000000-0005-0000-0000-0000BC870000}"/>
    <cellStyle name="SAPBEXaggDataEmph 4 4 3" xfId="34729" xr:uid="{00000000-0005-0000-0000-0000BD870000}"/>
    <cellStyle name="SAPBEXaggDataEmph 4 5" xfId="34730" xr:uid="{00000000-0005-0000-0000-0000BE870000}"/>
    <cellStyle name="SAPBEXaggDataEmph 4 5 2" xfId="34731" xr:uid="{00000000-0005-0000-0000-0000BF870000}"/>
    <cellStyle name="SAPBEXaggDataEmph 4 5 2 2" xfId="34732" xr:uid="{00000000-0005-0000-0000-0000C0870000}"/>
    <cellStyle name="SAPBEXaggDataEmph 4 5 3" xfId="34733" xr:uid="{00000000-0005-0000-0000-0000C1870000}"/>
    <cellStyle name="SAPBEXaggDataEmph 4 6" xfId="34734" xr:uid="{00000000-0005-0000-0000-0000C2870000}"/>
    <cellStyle name="SAPBEXaggDataEmph 4 6 2" xfId="34735" xr:uid="{00000000-0005-0000-0000-0000C3870000}"/>
    <cellStyle name="SAPBEXaggDataEmph 4 6 2 2" xfId="34736" xr:uid="{00000000-0005-0000-0000-0000C4870000}"/>
    <cellStyle name="SAPBEXaggDataEmph 4 6 3" xfId="34737" xr:uid="{00000000-0005-0000-0000-0000C5870000}"/>
    <cellStyle name="SAPBEXaggDataEmph 5" xfId="34738" xr:uid="{00000000-0005-0000-0000-0000C6870000}"/>
    <cellStyle name="SAPBEXaggDataEmph 5 2" xfId="34739" xr:uid="{00000000-0005-0000-0000-0000C7870000}"/>
    <cellStyle name="SAPBEXaggDataEmph 5 2 2" xfId="34740" xr:uid="{00000000-0005-0000-0000-0000C8870000}"/>
    <cellStyle name="SAPBEXaggDataEmph 5 3" xfId="34741" xr:uid="{00000000-0005-0000-0000-0000C9870000}"/>
    <cellStyle name="SAPBEXaggDataEmph 5 4" xfId="34742" xr:uid="{00000000-0005-0000-0000-0000CA870000}"/>
    <cellStyle name="SAPBEXaggDataEmph 6" xfId="34743" xr:uid="{00000000-0005-0000-0000-0000CB870000}"/>
    <cellStyle name="SAPBEXaggDataEmph 6 2" xfId="34744" xr:uid="{00000000-0005-0000-0000-0000CC870000}"/>
    <cellStyle name="SAPBEXaggDataEmph 6 3" xfId="34745" xr:uid="{00000000-0005-0000-0000-0000CD870000}"/>
    <cellStyle name="SAPBEXaggDataEmph 7" xfId="34746" xr:uid="{00000000-0005-0000-0000-0000CE870000}"/>
    <cellStyle name="SAPBEXaggDataEmph 7 2" xfId="34747" xr:uid="{00000000-0005-0000-0000-0000CF870000}"/>
    <cellStyle name="SAPBEXaggDataEmph 7 2 2" xfId="34748" xr:uid="{00000000-0005-0000-0000-0000D0870000}"/>
    <cellStyle name="SAPBEXaggDataEmph 7 2 2 2" xfId="34749" xr:uid="{00000000-0005-0000-0000-0000D1870000}"/>
    <cellStyle name="SAPBEXaggDataEmph 7 2 3" xfId="34750" xr:uid="{00000000-0005-0000-0000-0000D2870000}"/>
    <cellStyle name="SAPBEXaggDataEmph 7 3" xfId="34751" xr:uid="{00000000-0005-0000-0000-0000D3870000}"/>
    <cellStyle name="SAPBEXaggDataEmph 7 3 2" xfId="34752" xr:uid="{00000000-0005-0000-0000-0000D4870000}"/>
    <cellStyle name="SAPBEXaggDataEmph 7 4" xfId="34753" xr:uid="{00000000-0005-0000-0000-0000D5870000}"/>
    <cellStyle name="SAPBEXaggDataEmph 8" xfId="34754" xr:uid="{00000000-0005-0000-0000-0000D6870000}"/>
    <cellStyle name="SAPBEXaggDataEmph 8 2" xfId="34755" xr:uid="{00000000-0005-0000-0000-0000D7870000}"/>
    <cellStyle name="SAPBEXaggDataEmph 9" xfId="34756" xr:uid="{00000000-0005-0000-0000-0000D8870000}"/>
    <cellStyle name="SAPBEXaggDataEmph 9 2" xfId="34757" xr:uid="{00000000-0005-0000-0000-0000D9870000}"/>
    <cellStyle name="SAPBEXaggDataEmph_Adjustment Summary" xfId="34758" xr:uid="{00000000-0005-0000-0000-0000DA870000}"/>
    <cellStyle name="SAPBEXaggItem" xfId="34759" xr:uid="{00000000-0005-0000-0000-0000DB870000}"/>
    <cellStyle name="SAPBEXaggItem 10" xfId="34760" xr:uid="{00000000-0005-0000-0000-0000DC870000}"/>
    <cellStyle name="SAPBEXaggItem 11" xfId="34761" xr:uid="{00000000-0005-0000-0000-0000DD870000}"/>
    <cellStyle name="SAPBEXaggItem 2" xfId="34762" xr:uid="{00000000-0005-0000-0000-0000DE870000}"/>
    <cellStyle name="SAPBEXaggItem 2 10" xfId="34763" xr:uid="{00000000-0005-0000-0000-0000DF870000}"/>
    <cellStyle name="SAPBEXaggItem 2 10 2" xfId="34764" xr:uid="{00000000-0005-0000-0000-0000E0870000}"/>
    <cellStyle name="SAPBEXaggItem 2 11" xfId="34765" xr:uid="{00000000-0005-0000-0000-0000E1870000}"/>
    <cellStyle name="SAPBEXaggItem 2 2" xfId="34766" xr:uid="{00000000-0005-0000-0000-0000E2870000}"/>
    <cellStyle name="SAPBEXaggItem 2 2 2" xfId="34767" xr:uid="{00000000-0005-0000-0000-0000E3870000}"/>
    <cellStyle name="SAPBEXaggItem 2 2 2 2" xfId="34768" xr:uid="{00000000-0005-0000-0000-0000E4870000}"/>
    <cellStyle name="SAPBEXaggItem 2 2 2 2 2" xfId="34769" xr:uid="{00000000-0005-0000-0000-0000E5870000}"/>
    <cellStyle name="SAPBEXaggItem 2 2 2 2 2 2" xfId="34770" xr:uid="{00000000-0005-0000-0000-0000E6870000}"/>
    <cellStyle name="SAPBEXaggItem 2 2 2 2 3" xfId="34771" xr:uid="{00000000-0005-0000-0000-0000E7870000}"/>
    <cellStyle name="SAPBEXaggItem 2 2 2 3" xfId="34772" xr:uid="{00000000-0005-0000-0000-0000E8870000}"/>
    <cellStyle name="SAPBEXaggItem 2 2 2 3 2" xfId="34773" xr:uid="{00000000-0005-0000-0000-0000E9870000}"/>
    <cellStyle name="SAPBEXaggItem 2 2 2 4" xfId="34774" xr:uid="{00000000-0005-0000-0000-0000EA870000}"/>
    <cellStyle name="SAPBEXaggItem 2 2 3" xfId="34775" xr:uid="{00000000-0005-0000-0000-0000EB870000}"/>
    <cellStyle name="SAPBEXaggItem 2 2 3 2" xfId="34776" xr:uid="{00000000-0005-0000-0000-0000EC870000}"/>
    <cellStyle name="SAPBEXaggItem 2 2 3 2 2" xfId="34777" xr:uid="{00000000-0005-0000-0000-0000ED870000}"/>
    <cellStyle name="SAPBEXaggItem 2 2 3 3" xfId="34778" xr:uid="{00000000-0005-0000-0000-0000EE870000}"/>
    <cellStyle name="SAPBEXaggItem 2 2 4" xfId="34779" xr:uid="{00000000-0005-0000-0000-0000EF870000}"/>
    <cellStyle name="SAPBEXaggItem 2 2 4 2" xfId="34780" xr:uid="{00000000-0005-0000-0000-0000F0870000}"/>
    <cellStyle name="SAPBEXaggItem 2 2 5" xfId="34781" xr:uid="{00000000-0005-0000-0000-0000F1870000}"/>
    <cellStyle name="SAPBEXaggItem 2 2 5 2" xfId="34782" xr:uid="{00000000-0005-0000-0000-0000F2870000}"/>
    <cellStyle name="SAPBEXaggItem 2 2 6" xfId="34783" xr:uid="{00000000-0005-0000-0000-0000F3870000}"/>
    <cellStyle name="SAPBEXaggItem 2 3" xfId="34784" xr:uid="{00000000-0005-0000-0000-0000F4870000}"/>
    <cellStyle name="SAPBEXaggItem 2 3 2" xfId="34785" xr:uid="{00000000-0005-0000-0000-0000F5870000}"/>
    <cellStyle name="SAPBEXaggItem 2 3 2 2" xfId="34786" xr:uid="{00000000-0005-0000-0000-0000F6870000}"/>
    <cellStyle name="SAPBEXaggItem 2 3 2 2 2" xfId="34787" xr:uid="{00000000-0005-0000-0000-0000F7870000}"/>
    <cellStyle name="SAPBEXaggItem 2 3 2 3" xfId="34788" xr:uid="{00000000-0005-0000-0000-0000F8870000}"/>
    <cellStyle name="SAPBEXaggItem 2 3 3" xfId="34789" xr:uid="{00000000-0005-0000-0000-0000F9870000}"/>
    <cellStyle name="SAPBEXaggItem 2 3 3 2" xfId="34790" xr:uid="{00000000-0005-0000-0000-0000FA870000}"/>
    <cellStyle name="SAPBEXaggItem 2 3 4" xfId="34791" xr:uid="{00000000-0005-0000-0000-0000FB870000}"/>
    <cellStyle name="SAPBEXaggItem 2 3 4 2" xfId="34792" xr:uid="{00000000-0005-0000-0000-0000FC870000}"/>
    <cellStyle name="SAPBEXaggItem 2 3 5" xfId="34793" xr:uid="{00000000-0005-0000-0000-0000FD870000}"/>
    <cellStyle name="SAPBEXaggItem 2 3 9" xfId="34794" xr:uid="{00000000-0005-0000-0000-0000FE870000}"/>
    <cellStyle name="SAPBEXaggItem 2 3 9 2" xfId="34795" xr:uid="{00000000-0005-0000-0000-0000FF870000}"/>
    <cellStyle name="SAPBEXaggItem 2 3 9 3" xfId="34796" xr:uid="{00000000-0005-0000-0000-000000880000}"/>
    <cellStyle name="SAPBEXaggItem 2 3 9 4" xfId="34797" xr:uid="{00000000-0005-0000-0000-000001880000}"/>
    <cellStyle name="SAPBEXaggItem 2 4" xfId="34798" xr:uid="{00000000-0005-0000-0000-000002880000}"/>
    <cellStyle name="SAPBEXaggItem 2 4 2" xfId="34799" xr:uid="{00000000-0005-0000-0000-000003880000}"/>
    <cellStyle name="SAPBEXaggItem 2 4 2 2" xfId="34800" xr:uid="{00000000-0005-0000-0000-000004880000}"/>
    <cellStyle name="SAPBEXaggItem 2 4 2 2 2" xfId="34801" xr:uid="{00000000-0005-0000-0000-000005880000}"/>
    <cellStyle name="SAPBEXaggItem 2 4 2 3" xfId="34802" xr:uid="{00000000-0005-0000-0000-000006880000}"/>
    <cellStyle name="SAPBEXaggItem 2 4 3" xfId="34803" xr:uid="{00000000-0005-0000-0000-000007880000}"/>
    <cellStyle name="SAPBEXaggItem 2 4 3 2" xfId="34804" xr:uid="{00000000-0005-0000-0000-000008880000}"/>
    <cellStyle name="SAPBEXaggItem 2 4 4" xfId="34805" xr:uid="{00000000-0005-0000-0000-000009880000}"/>
    <cellStyle name="SAPBEXaggItem 2 4 4 2" xfId="34806" xr:uid="{00000000-0005-0000-0000-00000A880000}"/>
    <cellStyle name="SAPBEXaggItem 2 4 5" xfId="34807" xr:uid="{00000000-0005-0000-0000-00000B880000}"/>
    <cellStyle name="SAPBEXaggItem 2 4 5 2" xfId="34808" xr:uid="{00000000-0005-0000-0000-00000C880000}"/>
    <cellStyle name="SAPBEXaggItem 2 4 6" xfId="34809" xr:uid="{00000000-0005-0000-0000-00000D880000}"/>
    <cellStyle name="SAPBEXaggItem 2 5" xfId="34810" xr:uid="{00000000-0005-0000-0000-00000E880000}"/>
    <cellStyle name="SAPBEXaggItem 2 5 2" xfId="34811" xr:uid="{00000000-0005-0000-0000-00000F880000}"/>
    <cellStyle name="SAPBEXaggItem 2 5 2 2" xfId="34812" xr:uid="{00000000-0005-0000-0000-000010880000}"/>
    <cellStyle name="SAPBEXaggItem 2 5 2 2 2" xfId="34813" xr:uid="{00000000-0005-0000-0000-000011880000}"/>
    <cellStyle name="SAPBEXaggItem 2 5 2 3" xfId="34814" xr:uid="{00000000-0005-0000-0000-000012880000}"/>
    <cellStyle name="SAPBEXaggItem 2 5 3" xfId="34815" xr:uid="{00000000-0005-0000-0000-000013880000}"/>
    <cellStyle name="SAPBEXaggItem 2 5 3 2" xfId="34816" xr:uid="{00000000-0005-0000-0000-000014880000}"/>
    <cellStyle name="SAPBEXaggItem 2 5 4" xfId="34817" xr:uid="{00000000-0005-0000-0000-000015880000}"/>
    <cellStyle name="SAPBEXaggItem 2 5 4 2" xfId="34818" xr:uid="{00000000-0005-0000-0000-000016880000}"/>
    <cellStyle name="SAPBEXaggItem 2 5 5" xfId="34819" xr:uid="{00000000-0005-0000-0000-000017880000}"/>
    <cellStyle name="SAPBEXaggItem 2 5 5 2" xfId="34820" xr:uid="{00000000-0005-0000-0000-000018880000}"/>
    <cellStyle name="SAPBEXaggItem 2 5 6" xfId="34821" xr:uid="{00000000-0005-0000-0000-000019880000}"/>
    <cellStyle name="SAPBEXaggItem 2 6" xfId="34822" xr:uid="{00000000-0005-0000-0000-00001A880000}"/>
    <cellStyle name="SAPBEXaggItem 2 6 2" xfId="34823" xr:uid="{00000000-0005-0000-0000-00001B880000}"/>
    <cellStyle name="SAPBEXaggItem 2 6 2 2" xfId="34824" xr:uid="{00000000-0005-0000-0000-00001C880000}"/>
    <cellStyle name="SAPBEXaggItem 2 6 2 2 2" xfId="34825" xr:uid="{00000000-0005-0000-0000-00001D880000}"/>
    <cellStyle name="SAPBEXaggItem 2 6 2 3" xfId="34826" xr:uid="{00000000-0005-0000-0000-00001E880000}"/>
    <cellStyle name="SAPBEXaggItem 2 6 3" xfId="34827" xr:uid="{00000000-0005-0000-0000-00001F880000}"/>
    <cellStyle name="SAPBEXaggItem 2 6 3 2" xfId="34828" xr:uid="{00000000-0005-0000-0000-000020880000}"/>
    <cellStyle name="SAPBEXaggItem 2 6 4" xfId="34829" xr:uid="{00000000-0005-0000-0000-000021880000}"/>
    <cellStyle name="SAPBEXaggItem 2 6 4 2" xfId="34830" xr:uid="{00000000-0005-0000-0000-000022880000}"/>
    <cellStyle name="SAPBEXaggItem 2 6 5" xfId="34831" xr:uid="{00000000-0005-0000-0000-000023880000}"/>
    <cellStyle name="SAPBEXaggItem 2 7" xfId="34832" xr:uid="{00000000-0005-0000-0000-000024880000}"/>
    <cellStyle name="SAPBEXaggItem 2 7 2" xfId="34833" xr:uid="{00000000-0005-0000-0000-000025880000}"/>
    <cellStyle name="SAPBEXaggItem 2 7 3" xfId="34834" xr:uid="{00000000-0005-0000-0000-000026880000}"/>
    <cellStyle name="SAPBEXaggItem 2 8" xfId="34835" xr:uid="{00000000-0005-0000-0000-000027880000}"/>
    <cellStyle name="SAPBEXaggItem 2 8 2" xfId="34836" xr:uid="{00000000-0005-0000-0000-000028880000}"/>
    <cellStyle name="SAPBEXaggItem 2 9" xfId="34837" xr:uid="{00000000-0005-0000-0000-000029880000}"/>
    <cellStyle name="SAPBEXaggItem 2 9 2" xfId="34838" xr:uid="{00000000-0005-0000-0000-00002A880000}"/>
    <cellStyle name="SAPBEXaggItem 3" xfId="34839" xr:uid="{00000000-0005-0000-0000-00002B880000}"/>
    <cellStyle name="SAPBEXaggItem 3 2" xfId="34840" xr:uid="{00000000-0005-0000-0000-00002C880000}"/>
    <cellStyle name="SAPBEXaggItem 3 2 2" xfId="34841" xr:uid="{00000000-0005-0000-0000-00002D880000}"/>
    <cellStyle name="SAPBEXaggItem 3 2 2 2" xfId="34842" xr:uid="{00000000-0005-0000-0000-00002E880000}"/>
    <cellStyle name="SAPBEXaggItem 3 2 2 3" xfId="34843" xr:uid="{00000000-0005-0000-0000-00002F880000}"/>
    <cellStyle name="SAPBEXaggItem 3 2 3" xfId="34844" xr:uid="{00000000-0005-0000-0000-000030880000}"/>
    <cellStyle name="SAPBEXaggItem 3 2 3 2" xfId="34845" xr:uid="{00000000-0005-0000-0000-000031880000}"/>
    <cellStyle name="SAPBEXaggItem 3 2 4" xfId="34846" xr:uid="{00000000-0005-0000-0000-000032880000}"/>
    <cellStyle name="SAPBEXaggItem 3 2 4 2" xfId="34847" xr:uid="{00000000-0005-0000-0000-000033880000}"/>
    <cellStyle name="SAPBEXaggItem 3 2 5" xfId="34848" xr:uid="{00000000-0005-0000-0000-000034880000}"/>
    <cellStyle name="SAPBEXaggItem 3 2 5 2" xfId="34849" xr:uid="{00000000-0005-0000-0000-000035880000}"/>
    <cellStyle name="SAPBEXaggItem 3 2 6" xfId="34850" xr:uid="{00000000-0005-0000-0000-000036880000}"/>
    <cellStyle name="SAPBEXaggItem 3 3" xfId="34851" xr:uid="{00000000-0005-0000-0000-000037880000}"/>
    <cellStyle name="SAPBEXaggItem 3 3 2" xfId="34852" xr:uid="{00000000-0005-0000-0000-000038880000}"/>
    <cellStyle name="SAPBEXaggItem 3 3 2 2" xfId="34853" xr:uid="{00000000-0005-0000-0000-000039880000}"/>
    <cellStyle name="SAPBEXaggItem 3 3 2 3" xfId="34854" xr:uid="{00000000-0005-0000-0000-00003A880000}"/>
    <cellStyle name="SAPBEXaggItem 3 3 3" xfId="34855" xr:uid="{00000000-0005-0000-0000-00003B880000}"/>
    <cellStyle name="SAPBEXaggItem 3 3 3 2" xfId="34856" xr:uid="{00000000-0005-0000-0000-00003C880000}"/>
    <cellStyle name="SAPBEXaggItem 3 3 4" xfId="34857" xr:uid="{00000000-0005-0000-0000-00003D880000}"/>
    <cellStyle name="SAPBEXaggItem 3 3 4 2" xfId="34858" xr:uid="{00000000-0005-0000-0000-00003E880000}"/>
    <cellStyle name="SAPBEXaggItem 3 3 5" xfId="34859" xr:uid="{00000000-0005-0000-0000-00003F880000}"/>
    <cellStyle name="SAPBEXaggItem 3 4" xfId="34860" xr:uid="{00000000-0005-0000-0000-000040880000}"/>
    <cellStyle name="SAPBEXaggItem 3 4 2" xfId="34861" xr:uid="{00000000-0005-0000-0000-000041880000}"/>
    <cellStyle name="SAPBEXaggItem 3 4 3" xfId="34862" xr:uid="{00000000-0005-0000-0000-000042880000}"/>
    <cellStyle name="SAPBEXaggItem 3 5" xfId="34863" xr:uid="{00000000-0005-0000-0000-000043880000}"/>
    <cellStyle name="SAPBEXaggItem 3 5 2" xfId="34864" xr:uid="{00000000-0005-0000-0000-000044880000}"/>
    <cellStyle name="SAPBEXaggItem 3 6" xfId="34865" xr:uid="{00000000-0005-0000-0000-000045880000}"/>
    <cellStyle name="SAPBEXaggItem 3 6 2" xfId="34866" xr:uid="{00000000-0005-0000-0000-000046880000}"/>
    <cellStyle name="SAPBEXaggItem 3 7" xfId="34867" xr:uid="{00000000-0005-0000-0000-000047880000}"/>
    <cellStyle name="SAPBEXaggItem 4" xfId="34868" xr:uid="{00000000-0005-0000-0000-000048880000}"/>
    <cellStyle name="SAPBEXaggItem 4 2" xfId="34869" xr:uid="{00000000-0005-0000-0000-000049880000}"/>
    <cellStyle name="SAPBEXaggItem 4 2 2" xfId="34870" xr:uid="{00000000-0005-0000-0000-00004A880000}"/>
    <cellStyle name="SAPBEXaggItem 4 2 2 2" xfId="34871" xr:uid="{00000000-0005-0000-0000-00004B880000}"/>
    <cellStyle name="SAPBEXaggItem 4 2 2 2 2" xfId="34872" xr:uid="{00000000-0005-0000-0000-00004C880000}"/>
    <cellStyle name="SAPBEXaggItem 4 2 2 3" xfId="34873" xr:uid="{00000000-0005-0000-0000-00004D880000}"/>
    <cellStyle name="SAPBEXaggItem 4 2 3" xfId="34874" xr:uid="{00000000-0005-0000-0000-00004E880000}"/>
    <cellStyle name="SAPBEXaggItem 4 2 3 2" xfId="34875" xr:uid="{00000000-0005-0000-0000-00004F880000}"/>
    <cellStyle name="SAPBEXaggItem 4 2 4" xfId="34876" xr:uid="{00000000-0005-0000-0000-000050880000}"/>
    <cellStyle name="SAPBEXaggItem 4 3" xfId="34877" xr:uid="{00000000-0005-0000-0000-000051880000}"/>
    <cellStyle name="SAPBEXaggItem 4 3 2" xfId="34878" xr:uid="{00000000-0005-0000-0000-000052880000}"/>
    <cellStyle name="SAPBEXaggItem 4 3 2 2" xfId="34879" xr:uid="{00000000-0005-0000-0000-000053880000}"/>
    <cellStyle name="SAPBEXaggItem 4 3 3" xfId="34880" xr:uid="{00000000-0005-0000-0000-000054880000}"/>
    <cellStyle name="SAPBEXaggItem 4 4" xfId="34881" xr:uid="{00000000-0005-0000-0000-000055880000}"/>
    <cellStyle name="SAPBEXaggItem 4 4 2" xfId="34882" xr:uid="{00000000-0005-0000-0000-000056880000}"/>
    <cellStyle name="SAPBEXaggItem 4 4 2 2" xfId="34883" xr:uid="{00000000-0005-0000-0000-000057880000}"/>
    <cellStyle name="SAPBEXaggItem 4 4 3" xfId="34884" xr:uid="{00000000-0005-0000-0000-000058880000}"/>
    <cellStyle name="SAPBEXaggItem 4 5" xfId="34885" xr:uid="{00000000-0005-0000-0000-000059880000}"/>
    <cellStyle name="SAPBEXaggItem 4 5 2" xfId="34886" xr:uid="{00000000-0005-0000-0000-00005A880000}"/>
    <cellStyle name="SAPBEXaggItem 4 5 2 2" xfId="34887" xr:uid="{00000000-0005-0000-0000-00005B880000}"/>
    <cellStyle name="SAPBEXaggItem 4 5 3" xfId="34888" xr:uid="{00000000-0005-0000-0000-00005C880000}"/>
    <cellStyle name="SAPBEXaggItem 4 6" xfId="34889" xr:uid="{00000000-0005-0000-0000-00005D880000}"/>
    <cellStyle name="SAPBEXaggItem 4 6 2" xfId="34890" xr:uid="{00000000-0005-0000-0000-00005E880000}"/>
    <cellStyle name="SAPBEXaggItem 4 6 2 2" xfId="34891" xr:uid="{00000000-0005-0000-0000-00005F880000}"/>
    <cellStyle name="SAPBEXaggItem 4 6 3" xfId="34892" xr:uid="{00000000-0005-0000-0000-000060880000}"/>
    <cellStyle name="SAPBEXaggItem 5" xfId="34893" xr:uid="{00000000-0005-0000-0000-000061880000}"/>
    <cellStyle name="SAPBEXaggItem 5 2" xfId="34894" xr:uid="{00000000-0005-0000-0000-000062880000}"/>
    <cellStyle name="SAPBEXaggItem 5 2 2" xfId="34895" xr:uid="{00000000-0005-0000-0000-000063880000}"/>
    <cellStyle name="SAPBEXaggItem 5 3" xfId="34896" xr:uid="{00000000-0005-0000-0000-000064880000}"/>
    <cellStyle name="SAPBEXaggItem 6" xfId="34897" xr:uid="{00000000-0005-0000-0000-000065880000}"/>
    <cellStyle name="SAPBEXaggItem 6 2" xfId="34898" xr:uid="{00000000-0005-0000-0000-000066880000}"/>
    <cellStyle name="SAPBEXaggItem 6 2 2" xfId="34899" xr:uid="{00000000-0005-0000-0000-000067880000}"/>
    <cellStyle name="SAPBEXaggItem 6 3" xfId="34900" xr:uid="{00000000-0005-0000-0000-000068880000}"/>
    <cellStyle name="SAPBEXaggItem 6 4" xfId="34901" xr:uid="{00000000-0005-0000-0000-000069880000}"/>
    <cellStyle name="SAPBEXaggItem 7" xfId="34902" xr:uid="{00000000-0005-0000-0000-00006A880000}"/>
    <cellStyle name="SAPBEXaggItem 7 2" xfId="34903" xr:uid="{00000000-0005-0000-0000-00006B880000}"/>
    <cellStyle name="SAPBEXaggItem 7 2 2" xfId="34904" xr:uid="{00000000-0005-0000-0000-00006C880000}"/>
    <cellStyle name="SAPBEXaggItem 7 2 2 2" xfId="34905" xr:uid="{00000000-0005-0000-0000-00006D880000}"/>
    <cellStyle name="SAPBEXaggItem 7 2 3" xfId="34906" xr:uid="{00000000-0005-0000-0000-00006E880000}"/>
    <cellStyle name="SAPBEXaggItem 7 3" xfId="34907" xr:uid="{00000000-0005-0000-0000-00006F880000}"/>
    <cellStyle name="SAPBEXaggItem 7 3 2" xfId="34908" xr:uid="{00000000-0005-0000-0000-000070880000}"/>
    <cellStyle name="SAPBEXaggItem 7 4" xfId="34909" xr:uid="{00000000-0005-0000-0000-000071880000}"/>
    <cellStyle name="SAPBEXaggItem 8" xfId="34910" xr:uid="{00000000-0005-0000-0000-000072880000}"/>
    <cellStyle name="SAPBEXaggItem 8 2" xfId="34911" xr:uid="{00000000-0005-0000-0000-000073880000}"/>
    <cellStyle name="SAPBEXaggItem 9" xfId="34912" xr:uid="{00000000-0005-0000-0000-000074880000}"/>
    <cellStyle name="SAPBEXaggItem 9 2" xfId="34913" xr:uid="{00000000-0005-0000-0000-000075880000}"/>
    <cellStyle name="SAPBEXaggItem_Adjustment Summary" xfId="34914" xr:uid="{00000000-0005-0000-0000-000076880000}"/>
    <cellStyle name="SAPBEXaggItemX" xfId="34915" xr:uid="{00000000-0005-0000-0000-000077880000}"/>
    <cellStyle name="SAPBEXaggItemX 10" xfId="34916" xr:uid="{00000000-0005-0000-0000-000078880000}"/>
    <cellStyle name="SAPBEXaggItemX 10 2" xfId="34917" xr:uid="{00000000-0005-0000-0000-000079880000}"/>
    <cellStyle name="SAPBEXaggItemX 10 2 2" xfId="34918" xr:uid="{00000000-0005-0000-0000-00007A880000}"/>
    <cellStyle name="SAPBEXaggItemX 10 2 3" xfId="34919" xr:uid="{00000000-0005-0000-0000-00007B880000}"/>
    <cellStyle name="SAPBEXaggItemX 10 3" xfId="34920" xr:uid="{00000000-0005-0000-0000-00007C880000}"/>
    <cellStyle name="SAPBEXaggItemX 10 3 2" xfId="34921" xr:uid="{00000000-0005-0000-0000-00007D880000}"/>
    <cellStyle name="SAPBEXaggItemX 10 4" xfId="34922" xr:uid="{00000000-0005-0000-0000-00007E880000}"/>
    <cellStyle name="SAPBEXaggItemX 10 4 2" xfId="34923" xr:uid="{00000000-0005-0000-0000-00007F880000}"/>
    <cellStyle name="SAPBEXaggItemX 10 5" xfId="34924" xr:uid="{00000000-0005-0000-0000-000080880000}"/>
    <cellStyle name="SAPBEXaggItemX 11" xfId="34925" xr:uid="{00000000-0005-0000-0000-000081880000}"/>
    <cellStyle name="SAPBEXaggItemX 11 2" xfId="34926" xr:uid="{00000000-0005-0000-0000-000082880000}"/>
    <cellStyle name="SAPBEXaggItemX 11 2 2" xfId="34927" xr:uid="{00000000-0005-0000-0000-000083880000}"/>
    <cellStyle name="SAPBEXaggItemX 11 2 3" xfId="34928" xr:uid="{00000000-0005-0000-0000-000084880000}"/>
    <cellStyle name="SAPBEXaggItemX 11 3" xfId="34929" xr:uid="{00000000-0005-0000-0000-000085880000}"/>
    <cellStyle name="SAPBEXaggItemX 11 3 2" xfId="34930" xr:uid="{00000000-0005-0000-0000-000086880000}"/>
    <cellStyle name="SAPBEXaggItemX 11 4" xfId="34931" xr:uid="{00000000-0005-0000-0000-000087880000}"/>
    <cellStyle name="SAPBEXaggItemX 11 4 2" xfId="34932" xr:uid="{00000000-0005-0000-0000-000088880000}"/>
    <cellStyle name="SAPBEXaggItemX 11 5" xfId="34933" xr:uid="{00000000-0005-0000-0000-000089880000}"/>
    <cellStyle name="SAPBEXaggItemX 12" xfId="34934" xr:uid="{00000000-0005-0000-0000-00008A880000}"/>
    <cellStyle name="SAPBEXaggItemX 12 2" xfId="34935" xr:uid="{00000000-0005-0000-0000-00008B880000}"/>
    <cellStyle name="SAPBEXaggItemX 12 2 2" xfId="34936" xr:uid="{00000000-0005-0000-0000-00008C880000}"/>
    <cellStyle name="SAPBEXaggItemX 12 3" xfId="34937" xr:uid="{00000000-0005-0000-0000-00008D880000}"/>
    <cellStyle name="SAPBEXaggItemX 12 4" xfId="34938" xr:uid="{00000000-0005-0000-0000-00008E880000}"/>
    <cellStyle name="SAPBEXaggItemX 13" xfId="34939" xr:uid="{00000000-0005-0000-0000-00008F880000}"/>
    <cellStyle name="SAPBEXaggItemX 13 2" xfId="34940" xr:uid="{00000000-0005-0000-0000-000090880000}"/>
    <cellStyle name="SAPBEXaggItemX 13 3" xfId="34941" xr:uid="{00000000-0005-0000-0000-000091880000}"/>
    <cellStyle name="SAPBEXaggItemX 13 4" xfId="34942" xr:uid="{00000000-0005-0000-0000-000092880000}"/>
    <cellStyle name="SAPBEXaggItemX 14" xfId="34943" xr:uid="{00000000-0005-0000-0000-000093880000}"/>
    <cellStyle name="SAPBEXaggItemX 14 2" xfId="34944" xr:uid="{00000000-0005-0000-0000-000094880000}"/>
    <cellStyle name="SAPBEXaggItemX 14 3" xfId="34945" xr:uid="{00000000-0005-0000-0000-000095880000}"/>
    <cellStyle name="SAPBEXaggItemX 15" xfId="34946" xr:uid="{00000000-0005-0000-0000-000096880000}"/>
    <cellStyle name="SAPBEXaggItemX 16" xfId="34947" xr:uid="{00000000-0005-0000-0000-000097880000}"/>
    <cellStyle name="SAPBEXaggItemX 17" xfId="34948" xr:uid="{00000000-0005-0000-0000-000098880000}"/>
    <cellStyle name="SAPBEXaggItemX 18" xfId="34949" xr:uid="{00000000-0005-0000-0000-000099880000}"/>
    <cellStyle name="SAPBEXaggItemX 2" xfId="34950" xr:uid="{00000000-0005-0000-0000-00009A880000}"/>
    <cellStyle name="SAPBEXaggItemX 2 2" xfId="34951" xr:uid="{00000000-0005-0000-0000-00009B880000}"/>
    <cellStyle name="SAPBEXaggItemX 2 2 2" xfId="34952" xr:uid="{00000000-0005-0000-0000-00009C880000}"/>
    <cellStyle name="SAPBEXaggItemX 2 2 2 2" xfId="34953" xr:uid="{00000000-0005-0000-0000-00009D880000}"/>
    <cellStyle name="SAPBEXaggItemX 2 2 2 2 2" xfId="34954" xr:uid="{00000000-0005-0000-0000-00009E880000}"/>
    <cellStyle name="SAPBEXaggItemX 2 2 2 2 2 2" xfId="34955" xr:uid="{00000000-0005-0000-0000-00009F880000}"/>
    <cellStyle name="SAPBEXaggItemX 2 2 2 2 3" xfId="34956" xr:uid="{00000000-0005-0000-0000-0000A0880000}"/>
    <cellStyle name="SAPBEXaggItemX 2 2 2 3" xfId="34957" xr:uid="{00000000-0005-0000-0000-0000A1880000}"/>
    <cellStyle name="SAPBEXaggItemX 2 2 2 3 2" xfId="34958" xr:uid="{00000000-0005-0000-0000-0000A2880000}"/>
    <cellStyle name="SAPBEXaggItemX 2 2 2 4" xfId="34959" xr:uid="{00000000-0005-0000-0000-0000A3880000}"/>
    <cellStyle name="SAPBEXaggItemX 2 2 3" xfId="34960" xr:uid="{00000000-0005-0000-0000-0000A4880000}"/>
    <cellStyle name="SAPBEXaggItemX 2 2 3 2" xfId="34961" xr:uid="{00000000-0005-0000-0000-0000A5880000}"/>
    <cellStyle name="SAPBEXaggItemX 2 2 3 2 2" xfId="34962" xr:uid="{00000000-0005-0000-0000-0000A6880000}"/>
    <cellStyle name="SAPBEXaggItemX 2 2 3 3" xfId="34963" xr:uid="{00000000-0005-0000-0000-0000A7880000}"/>
    <cellStyle name="SAPBEXaggItemX 2 2 4" xfId="34964" xr:uid="{00000000-0005-0000-0000-0000A8880000}"/>
    <cellStyle name="SAPBEXaggItemX 2 2 4 2" xfId="34965" xr:uid="{00000000-0005-0000-0000-0000A9880000}"/>
    <cellStyle name="SAPBEXaggItemX 2 2 5" xfId="34966" xr:uid="{00000000-0005-0000-0000-0000AA880000}"/>
    <cellStyle name="SAPBEXaggItemX 2 2 6" xfId="34967" xr:uid="{00000000-0005-0000-0000-0000AB880000}"/>
    <cellStyle name="SAPBEXaggItemX 2 3" xfId="34968" xr:uid="{00000000-0005-0000-0000-0000AC880000}"/>
    <cellStyle name="SAPBEXaggItemX 2 3 2" xfId="34969" xr:uid="{00000000-0005-0000-0000-0000AD880000}"/>
    <cellStyle name="SAPBEXaggItemX 2 3 2 2" xfId="34970" xr:uid="{00000000-0005-0000-0000-0000AE880000}"/>
    <cellStyle name="SAPBEXaggItemX 2 3 2 2 2" xfId="34971" xr:uid="{00000000-0005-0000-0000-0000AF880000}"/>
    <cellStyle name="SAPBEXaggItemX 2 3 2 3" xfId="34972" xr:uid="{00000000-0005-0000-0000-0000B0880000}"/>
    <cellStyle name="SAPBEXaggItemX 2 3 3" xfId="34973" xr:uid="{00000000-0005-0000-0000-0000B1880000}"/>
    <cellStyle name="SAPBEXaggItemX 2 3 3 2" xfId="34974" xr:uid="{00000000-0005-0000-0000-0000B2880000}"/>
    <cellStyle name="SAPBEXaggItemX 2 3 4" xfId="34975" xr:uid="{00000000-0005-0000-0000-0000B3880000}"/>
    <cellStyle name="SAPBEXaggItemX 2 3 4 2" xfId="34976" xr:uid="{00000000-0005-0000-0000-0000B4880000}"/>
    <cellStyle name="SAPBEXaggItemX 2 3 5" xfId="34977" xr:uid="{00000000-0005-0000-0000-0000B5880000}"/>
    <cellStyle name="SAPBEXaggItemX 2 4" xfId="34978" xr:uid="{00000000-0005-0000-0000-0000B6880000}"/>
    <cellStyle name="SAPBEXaggItemX 2 4 2" xfId="34979" xr:uid="{00000000-0005-0000-0000-0000B7880000}"/>
    <cellStyle name="SAPBEXaggItemX 2 4 2 2" xfId="34980" xr:uid="{00000000-0005-0000-0000-0000B8880000}"/>
    <cellStyle name="SAPBEXaggItemX 2 4 2 2 2" xfId="34981" xr:uid="{00000000-0005-0000-0000-0000B9880000}"/>
    <cellStyle name="SAPBEXaggItemX 2 4 2 3" xfId="34982" xr:uid="{00000000-0005-0000-0000-0000BA880000}"/>
    <cellStyle name="SAPBEXaggItemX 2 4 3" xfId="34983" xr:uid="{00000000-0005-0000-0000-0000BB880000}"/>
    <cellStyle name="SAPBEXaggItemX 2 4 3 2" xfId="34984" xr:uid="{00000000-0005-0000-0000-0000BC880000}"/>
    <cellStyle name="SAPBEXaggItemX 2 4 4" xfId="34985" xr:uid="{00000000-0005-0000-0000-0000BD880000}"/>
    <cellStyle name="SAPBEXaggItemX 2 4 4 2" xfId="34986" xr:uid="{00000000-0005-0000-0000-0000BE880000}"/>
    <cellStyle name="SAPBEXaggItemX 2 4 5" xfId="34987" xr:uid="{00000000-0005-0000-0000-0000BF880000}"/>
    <cellStyle name="SAPBEXaggItemX 2 5" xfId="34988" xr:uid="{00000000-0005-0000-0000-0000C0880000}"/>
    <cellStyle name="SAPBEXaggItemX 2 5 2" xfId="34989" xr:uid="{00000000-0005-0000-0000-0000C1880000}"/>
    <cellStyle name="SAPBEXaggItemX 2 5 2 2" xfId="34990" xr:uid="{00000000-0005-0000-0000-0000C2880000}"/>
    <cellStyle name="SAPBEXaggItemX 2 5 2 2 2" xfId="34991" xr:uid="{00000000-0005-0000-0000-0000C3880000}"/>
    <cellStyle name="SAPBEXaggItemX 2 5 2 3" xfId="34992" xr:uid="{00000000-0005-0000-0000-0000C4880000}"/>
    <cellStyle name="SAPBEXaggItemX 2 5 3" xfId="34993" xr:uid="{00000000-0005-0000-0000-0000C5880000}"/>
    <cellStyle name="SAPBEXaggItemX 2 5 3 2" xfId="34994" xr:uid="{00000000-0005-0000-0000-0000C6880000}"/>
    <cellStyle name="SAPBEXaggItemX 2 5 4" xfId="34995" xr:uid="{00000000-0005-0000-0000-0000C7880000}"/>
    <cellStyle name="SAPBEXaggItemX 2 5 4 2" xfId="34996" xr:uid="{00000000-0005-0000-0000-0000C8880000}"/>
    <cellStyle name="SAPBEXaggItemX 2 5 5" xfId="34997" xr:uid="{00000000-0005-0000-0000-0000C9880000}"/>
    <cellStyle name="SAPBEXaggItemX 2 6" xfId="34998" xr:uid="{00000000-0005-0000-0000-0000CA880000}"/>
    <cellStyle name="SAPBEXaggItemX 2 6 2" xfId="34999" xr:uid="{00000000-0005-0000-0000-0000CB880000}"/>
    <cellStyle name="SAPBEXaggItemX 2 6 2 2" xfId="35000" xr:uid="{00000000-0005-0000-0000-0000CC880000}"/>
    <cellStyle name="SAPBEXaggItemX 2 6 2 2 2" xfId="35001" xr:uid="{00000000-0005-0000-0000-0000CD880000}"/>
    <cellStyle name="SAPBEXaggItemX 2 6 2 3" xfId="35002" xr:uid="{00000000-0005-0000-0000-0000CE880000}"/>
    <cellStyle name="SAPBEXaggItemX 2 6 3" xfId="35003" xr:uid="{00000000-0005-0000-0000-0000CF880000}"/>
    <cellStyle name="SAPBEXaggItemX 2 6 3 2" xfId="35004" xr:uid="{00000000-0005-0000-0000-0000D0880000}"/>
    <cellStyle name="SAPBEXaggItemX 2 6 4" xfId="35005" xr:uid="{00000000-0005-0000-0000-0000D1880000}"/>
    <cellStyle name="SAPBEXaggItemX 2 7" xfId="35006" xr:uid="{00000000-0005-0000-0000-0000D2880000}"/>
    <cellStyle name="SAPBEXaggItemX 2 7 2" xfId="35007" xr:uid="{00000000-0005-0000-0000-0000D3880000}"/>
    <cellStyle name="SAPBEXaggItemX 2 8" xfId="35008" xr:uid="{00000000-0005-0000-0000-0000D4880000}"/>
    <cellStyle name="SAPBEXaggItemX 2 8 2" xfId="35009" xr:uid="{00000000-0005-0000-0000-0000D5880000}"/>
    <cellStyle name="SAPBEXaggItemX 2 9" xfId="35010" xr:uid="{00000000-0005-0000-0000-0000D6880000}"/>
    <cellStyle name="SAPBEXaggItemX 3" xfId="35011" xr:uid="{00000000-0005-0000-0000-0000D7880000}"/>
    <cellStyle name="SAPBEXaggItemX 3 2" xfId="35012" xr:uid="{00000000-0005-0000-0000-0000D8880000}"/>
    <cellStyle name="SAPBEXaggItemX 3 2 2" xfId="35013" xr:uid="{00000000-0005-0000-0000-0000D9880000}"/>
    <cellStyle name="SAPBEXaggItemX 3 2 2 2" xfId="35014" xr:uid="{00000000-0005-0000-0000-0000DA880000}"/>
    <cellStyle name="SAPBEXaggItemX 3 2 2 3" xfId="35015" xr:uid="{00000000-0005-0000-0000-0000DB880000}"/>
    <cellStyle name="SAPBEXaggItemX 3 2 3" xfId="35016" xr:uid="{00000000-0005-0000-0000-0000DC880000}"/>
    <cellStyle name="SAPBEXaggItemX 3 2 3 2" xfId="35017" xr:uid="{00000000-0005-0000-0000-0000DD880000}"/>
    <cellStyle name="SAPBEXaggItemX 3 2 4" xfId="35018" xr:uid="{00000000-0005-0000-0000-0000DE880000}"/>
    <cellStyle name="SAPBEXaggItemX 3 2 4 2" xfId="35019" xr:uid="{00000000-0005-0000-0000-0000DF880000}"/>
    <cellStyle name="SAPBEXaggItemX 3 2 5" xfId="35020" xr:uid="{00000000-0005-0000-0000-0000E0880000}"/>
    <cellStyle name="SAPBEXaggItemX 3 3" xfId="35021" xr:uid="{00000000-0005-0000-0000-0000E1880000}"/>
    <cellStyle name="SAPBEXaggItemX 3 3 2" xfId="35022" xr:uid="{00000000-0005-0000-0000-0000E2880000}"/>
    <cellStyle name="SAPBEXaggItemX 3 3 3" xfId="35023" xr:uid="{00000000-0005-0000-0000-0000E3880000}"/>
    <cellStyle name="SAPBEXaggItemX 3 4" xfId="35024" xr:uid="{00000000-0005-0000-0000-0000E4880000}"/>
    <cellStyle name="SAPBEXaggItemX 3 4 2" xfId="35025" xr:uid="{00000000-0005-0000-0000-0000E5880000}"/>
    <cellStyle name="SAPBEXaggItemX 3 5" xfId="35026" xr:uid="{00000000-0005-0000-0000-0000E6880000}"/>
    <cellStyle name="SAPBEXaggItemX 3 5 2" xfId="35027" xr:uid="{00000000-0005-0000-0000-0000E7880000}"/>
    <cellStyle name="SAPBEXaggItemX 3 6" xfId="35028" xr:uid="{00000000-0005-0000-0000-0000E8880000}"/>
    <cellStyle name="SAPBEXaggItemX 4" xfId="35029" xr:uid="{00000000-0005-0000-0000-0000E9880000}"/>
    <cellStyle name="SAPBEXaggItemX 4 2" xfId="35030" xr:uid="{00000000-0005-0000-0000-0000EA880000}"/>
    <cellStyle name="SAPBEXaggItemX 4 2 2" xfId="35031" xr:uid="{00000000-0005-0000-0000-0000EB880000}"/>
    <cellStyle name="SAPBEXaggItemX 4 2 2 2" xfId="35032" xr:uid="{00000000-0005-0000-0000-0000EC880000}"/>
    <cellStyle name="SAPBEXaggItemX 4 2 2 2 2" xfId="35033" xr:uid="{00000000-0005-0000-0000-0000ED880000}"/>
    <cellStyle name="SAPBEXaggItemX 4 2 2 3" xfId="35034" xr:uid="{00000000-0005-0000-0000-0000EE880000}"/>
    <cellStyle name="SAPBEXaggItemX 4 2 3" xfId="35035" xr:uid="{00000000-0005-0000-0000-0000EF880000}"/>
    <cellStyle name="SAPBEXaggItemX 4 2 3 2" xfId="35036" xr:uid="{00000000-0005-0000-0000-0000F0880000}"/>
    <cellStyle name="SAPBEXaggItemX 4 2 4" xfId="35037" xr:uid="{00000000-0005-0000-0000-0000F1880000}"/>
    <cellStyle name="SAPBEXaggItemX 4 3" xfId="35038" xr:uid="{00000000-0005-0000-0000-0000F2880000}"/>
    <cellStyle name="SAPBEXaggItemX 4 3 2" xfId="35039" xr:uid="{00000000-0005-0000-0000-0000F3880000}"/>
    <cellStyle name="SAPBEXaggItemX 4 3 2 2" xfId="35040" xr:uid="{00000000-0005-0000-0000-0000F4880000}"/>
    <cellStyle name="SAPBEXaggItemX 4 3 3" xfId="35041" xr:uid="{00000000-0005-0000-0000-0000F5880000}"/>
    <cellStyle name="SAPBEXaggItemX 4 4" xfId="35042" xr:uid="{00000000-0005-0000-0000-0000F6880000}"/>
    <cellStyle name="SAPBEXaggItemX 4 4 2" xfId="35043" xr:uid="{00000000-0005-0000-0000-0000F7880000}"/>
    <cellStyle name="SAPBEXaggItemX 4 4 2 2" xfId="35044" xr:uid="{00000000-0005-0000-0000-0000F8880000}"/>
    <cellStyle name="SAPBEXaggItemX 4 4 3" xfId="35045" xr:uid="{00000000-0005-0000-0000-0000F9880000}"/>
    <cellStyle name="SAPBEXaggItemX 4 5" xfId="35046" xr:uid="{00000000-0005-0000-0000-0000FA880000}"/>
    <cellStyle name="SAPBEXaggItemX 4 5 2" xfId="35047" xr:uid="{00000000-0005-0000-0000-0000FB880000}"/>
    <cellStyle name="SAPBEXaggItemX 4 5 2 2" xfId="35048" xr:uid="{00000000-0005-0000-0000-0000FC880000}"/>
    <cellStyle name="SAPBEXaggItemX 4 5 3" xfId="35049" xr:uid="{00000000-0005-0000-0000-0000FD880000}"/>
    <cellStyle name="SAPBEXaggItemX 4 6" xfId="35050" xr:uid="{00000000-0005-0000-0000-0000FE880000}"/>
    <cellStyle name="SAPBEXaggItemX 4 6 2" xfId="35051" xr:uid="{00000000-0005-0000-0000-0000FF880000}"/>
    <cellStyle name="SAPBEXaggItemX 4 6 2 2" xfId="35052" xr:uid="{00000000-0005-0000-0000-000000890000}"/>
    <cellStyle name="SAPBEXaggItemX 4 6 3" xfId="35053" xr:uid="{00000000-0005-0000-0000-000001890000}"/>
    <cellStyle name="SAPBEXaggItemX 5" xfId="35054" xr:uid="{00000000-0005-0000-0000-000002890000}"/>
    <cellStyle name="SAPBEXaggItemX 5 2" xfId="35055" xr:uid="{00000000-0005-0000-0000-000003890000}"/>
    <cellStyle name="SAPBEXaggItemX 5 2 2" xfId="35056" xr:uid="{00000000-0005-0000-0000-000004890000}"/>
    <cellStyle name="SAPBEXaggItemX 5 2 2 2" xfId="35057" xr:uid="{00000000-0005-0000-0000-000005890000}"/>
    <cellStyle name="SAPBEXaggItemX 5 2 2 3" xfId="35058" xr:uid="{00000000-0005-0000-0000-000006890000}"/>
    <cellStyle name="SAPBEXaggItemX 5 2 3" xfId="35059" xr:uid="{00000000-0005-0000-0000-000007890000}"/>
    <cellStyle name="SAPBEXaggItemX 5 2 3 2" xfId="35060" xr:uid="{00000000-0005-0000-0000-000008890000}"/>
    <cellStyle name="SAPBEXaggItemX 5 2 4" xfId="35061" xr:uid="{00000000-0005-0000-0000-000009890000}"/>
    <cellStyle name="SAPBEXaggItemX 5 2 4 2" xfId="35062" xr:uid="{00000000-0005-0000-0000-00000A890000}"/>
    <cellStyle name="SAPBEXaggItemX 5 2 5" xfId="35063" xr:uid="{00000000-0005-0000-0000-00000B890000}"/>
    <cellStyle name="SAPBEXaggItemX 5 3" xfId="35064" xr:uid="{00000000-0005-0000-0000-00000C890000}"/>
    <cellStyle name="SAPBEXaggItemX 5 3 2" xfId="35065" xr:uid="{00000000-0005-0000-0000-00000D890000}"/>
    <cellStyle name="SAPBEXaggItemX 5 3 3" xfId="35066" xr:uid="{00000000-0005-0000-0000-00000E890000}"/>
    <cellStyle name="SAPBEXaggItemX 5 4" xfId="35067" xr:uid="{00000000-0005-0000-0000-00000F890000}"/>
    <cellStyle name="SAPBEXaggItemX 5 4 2" xfId="35068" xr:uid="{00000000-0005-0000-0000-000010890000}"/>
    <cellStyle name="SAPBEXaggItemX 5 5" xfId="35069" xr:uid="{00000000-0005-0000-0000-000011890000}"/>
    <cellStyle name="SAPBEXaggItemX 5 5 2" xfId="35070" xr:uid="{00000000-0005-0000-0000-000012890000}"/>
    <cellStyle name="SAPBEXaggItemX 5 6" xfId="35071" xr:uid="{00000000-0005-0000-0000-000013890000}"/>
    <cellStyle name="SAPBEXaggItemX 6" xfId="35072" xr:uid="{00000000-0005-0000-0000-000014890000}"/>
    <cellStyle name="SAPBEXaggItemX 6 2" xfId="35073" xr:uid="{00000000-0005-0000-0000-000015890000}"/>
    <cellStyle name="SAPBEXaggItemX 6 2 2" xfId="35074" xr:uid="{00000000-0005-0000-0000-000016890000}"/>
    <cellStyle name="SAPBEXaggItemX 6 2 2 2" xfId="35075" xr:uid="{00000000-0005-0000-0000-000017890000}"/>
    <cellStyle name="SAPBEXaggItemX 6 2 2 3" xfId="35076" xr:uid="{00000000-0005-0000-0000-000018890000}"/>
    <cellStyle name="SAPBEXaggItemX 6 2 3" xfId="35077" xr:uid="{00000000-0005-0000-0000-000019890000}"/>
    <cellStyle name="SAPBEXaggItemX 6 2 3 2" xfId="35078" xr:uid="{00000000-0005-0000-0000-00001A890000}"/>
    <cellStyle name="SAPBEXaggItemX 6 2 4" xfId="35079" xr:uid="{00000000-0005-0000-0000-00001B890000}"/>
    <cellStyle name="SAPBEXaggItemX 6 2 4 2" xfId="35080" xr:uid="{00000000-0005-0000-0000-00001C890000}"/>
    <cellStyle name="SAPBEXaggItemX 6 2 5" xfId="35081" xr:uid="{00000000-0005-0000-0000-00001D890000}"/>
    <cellStyle name="SAPBEXaggItemX 6 3" xfId="35082" xr:uid="{00000000-0005-0000-0000-00001E890000}"/>
    <cellStyle name="SAPBEXaggItemX 6 3 2" xfId="35083" xr:uid="{00000000-0005-0000-0000-00001F890000}"/>
    <cellStyle name="SAPBEXaggItemX 6 3 3" xfId="35084" xr:uid="{00000000-0005-0000-0000-000020890000}"/>
    <cellStyle name="SAPBEXaggItemX 6 4" xfId="35085" xr:uid="{00000000-0005-0000-0000-000021890000}"/>
    <cellStyle name="SAPBEXaggItemX 6 4 2" xfId="35086" xr:uid="{00000000-0005-0000-0000-000022890000}"/>
    <cellStyle name="SAPBEXaggItemX 6 5" xfId="35087" xr:uid="{00000000-0005-0000-0000-000023890000}"/>
    <cellStyle name="SAPBEXaggItemX 6 5 2" xfId="35088" xr:uid="{00000000-0005-0000-0000-000024890000}"/>
    <cellStyle name="SAPBEXaggItemX 6 6" xfId="35089" xr:uid="{00000000-0005-0000-0000-000025890000}"/>
    <cellStyle name="SAPBEXaggItemX 7" xfId="35090" xr:uid="{00000000-0005-0000-0000-000026890000}"/>
    <cellStyle name="SAPBEXaggItemX 7 2" xfId="35091" xr:uid="{00000000-0005-0000-0000-000027890000}"/>
    <cellStyle name="SAPBEXaggItemX 7 2 2" xfId="35092" xr:uid="{00000000-0005-0000-0000-000028890000}"/>
    <cellStyle name="SAPBEXaggItemX 7 2 2 2" xfId="35093" xr:uid="{00000000-0005-0000-0000-000029890000}"/>
    <cellStyle name="SAPBEXaggItemX 7 2 3" xfId="35094" xr:uid="{00000000-0005-0000-0000-00002A890000}"/>
    <cellStyle name="SAPBEXaggItemX 7 2 4" xfId="35095" xr:uid="{00000000-0005-0000-0000-00002B890000}"/>
    <cellStyle name="SAPBEXaggItemX 7 3" xfId="35096" xr:uid="{00000000-0005-0000-0000-00002C890000}"/>
    <cellStyle name="SAPBEXaggItemX 7 3 2" xfId="35097" xr:uid="{00000000-0005-0000-0000-00002D890000}"/>
    <cellStyle name="SAPBEXaggItemX 7 4" xfId="35098" xr:uid="{00000000-0005-0000-0000-00002E890000}"/>
    <cellStyle name="SAPBEXaggItemX 7 4 2" xfId="35099" xr:uid="{00000000-0005-0000-0000-00002F890000}"/>
    <cellStyle name="SAPBEXaggItemX 7 5" xfId="35100" xr:uid="{00000000-0005-0000-0000-000030890000}"/>
    <cellStyle name="SAPBEXaggItemX 8" xfId="35101" xr:uid="{00000000-0005-0000-0000-000031890000}"/>
    <cellStyle name="SAPBEXaggItemX 8 2" xfId="35102" xr:uid="{00000000-0005-0000-0000-000032890000}"/>
    <cellStyle name="SAPBEXaggItemX 8 2 2" xfId="35103" xr:uid="{00000000-0005-0000-0000-000033890000}"/>
    <cellStyle name="SAPBEXaggItemX 8 2 2 2" xfId="35104" xr:uid="{00000000-0005-0000-0000-000034890000}"/>
    <cellStyle name="SAPBEXaggItemX 8 2 3" xfId="35105" xr:uid="{00000000-0005-0000-0000-000035890000}"/>
    <cellStyle name="SAPBEXaggItemX 8 2 4" xfId="35106" xr:uid="{00000000-0005-0000-0000-000036890000}"/>
    <cellStyle name="SAPBEXaggItemX 8 3" xfId="35107" xr:uid="{00000000-0005-0000-0000-000037890000}"/>
    <cellStyle name="SAPBEXaggItemX 8 3 2" xfId="35108" xr:uid="{00000000-0005-0000-0000-000038890000}"/>
    <cellStyle name="SAPBEXaggItemX 8 3 2 2" xfId="35109" xr:uid="{00000000-0005-0000-0000-000039890000}"/>
    <cellStyle name="SAPBEXaggItemX 8 3 3" xfId="35110" xr:uid="{00000000-0005-0000-0000-00003A890000}"/>
    <cellStyle name="SAPBEXaggItemX 8 3 4" xfId="35111" xr:uid="{00000000-0005-0000-0000-00003B890000}"/>
    <cellStyle name="SAPBEXaggItemX 8 4" xfId="35112" xr:uid="{00000000-0005-0000-0000-00003C890000}"/>
    <cellStyle name="SAPBEXaggItemX 8 4 2" xfId="35113" xr:uid="{00000000-0005-0000-0000-00003D890000}"/>
    <cellStyle name="SAPBEXaggItemX 8 4 3" xfId="35114" xr:uid="{00000000-0005-0000-0000-00003E890000}"/>
    <cellStyle name="SAPBEXaggItemX 8 5" xfId="35115" xr:uid="{00000000-0005-0000-0000-00003F890000}"/>
    <cellStyle name="SAPBEXaggItemX 9" xfId="35116" xr:uid="{00000000-0005-0000-0000-000040890000}"/>
    <cellStyle name="SAPBEXaggItemX 9 2" xfId="35117" xr:uid="{00000000-0005-0000-0000-000041890000}"/>
    <cellStyle name="SAPBEXaggItemX 9 2 2" xfId="35118" xr:uid="{00000000-0005-0000-0000-000042890000}"/>
    <cellStyle name="SAPBEXaggItemX 9 2 3" xfId="35119" xr:uid="{00000000-0005-0000-0000-000043890000}"/>
    <cellStyle name="SAPBEXaggItemX 9 3" xfId="35120" xr:uid="{00000000-0005-0000-0000-000044890000}"/>
    <cellStyle name="SAPBEXaggItemX 9 3 2" xfId="35121" xr:uid="{00000000-0005-0000-0000-000045890000}"/>
    <cellStyle name="SAPBEXaggItemX 9 4" xfId="35122" xr:uid="{00000000-0005-0000-0000-000046890000}"/>
    <cellStyle name="SAPBEXaggItemX 9 4 2" xfId="35123" xr:uid="{00000000-0005-0000-0000-000047890000}"/>
    <cellStyle name="SAPBEXaggItemX 9 5" xfId="35124" xr:uid="{00000000-0005-0000-0000-000048890000}"/>
    <cellStyle name="SAPBEXaggItemX_Adjustment Summary" xfId="35125" xr:uid="{00000000-0005-0000-0000-000049890000}"/>
    <cellStyle name="SAPBEXchaText" xfId="35126" xr:uid="{00000000-0005-0000-0000-00004A890000}"/>
    <cellStyle name="SAPBEXchaText 10" xfId="35127" xr:uid="{00000000-0005-0000-0000-00004B890000}"/>
    <cellStyle name="SAPBEXchaText 10 2" xfId="35128" xr:uid="{00000000-0005-0000-0000-00004C890000}"/>
    <cellStyle name="SAPBEXchaText 11" xfId="35129" xr:uid="{00000000-0005-0000-0000-00004D890000}"/>
    <cellStyle name="SAPBEXchaText 11 2" xfId="35130" xr:uid="{00000000-0005-0000-0000-00004E890000}"/>
    <cellStyle name="SAPBEXchaText 12" xfId="35131" xr:uid="{00000000-0005-0000-0000-00004F890000}"/>
    <cellStyle name="SAPBEXchaText 2" xfId="35132" xr:uid="{00000000-0005-0000-0000-000050890000}"/>
    <cellStyle name="SAPBEXchaText 2 10" xfId="35133" xr:uid="{00000000-0005-0000-0000-000051890000}"/>
    <cellStyle name="SAPBEXchaText 2 10 2" xfId="35134" xr:uid="{00000000-0005-0000-0000-000052890000}"/>
    <cellStyle name="SAPBEXchaText 2 11" xfId="35135" xr:uid="{00000000-0005-0000-0000-000053890000}"/>
    <cellStyle name="SAPBEXchaText 2 2" xfId="35136" xr:uid="{00000000-0005-0000-0000-000054890000}"/>
    <cellStyle name="SAPBEXchaText 2 2 2" xfId="35137" xr:uid="{00000000-0005-0000-0000-000055890000}"/>
    <cellStyle name="SAPBEXchaText 2 2 2 2" xfId="35138" xr:uid="{00000000-0005-0000-0000-000056890000}"/>
    <cellStyle name="SAPBEXchaText 2 2 2 2 2" xfId="35139" xr:uid="{00000000-0005-0000-0000-000057890000}"/>
    <cellStyle name="SAPBEXchaText 2 2 2 2 2 2" xfId="35140" xr:uid="{00000000-0005-0000-0000-000058890000}"/>
    <cellStyle name="SAPBEXchaText 2 2 2 2 3" xfId="35141" xr:uid="{00000000-0005-0000-0000-000059890000}"/>
    <cellStyle name="SAPBEXchaText 2 2 2 3" xfId="35142" xr:uid="{00000000-0005-0000-0000-00005A890000}"/>
    <cellStyle name="SAPBEXchaText 2 2 2 3 2" xfId="35143" xr:uid="{00000000-0005-0000-0000-00005B890000}"/>
    <cellStyle name="SAPBEXchaText 2 2 2 4" xfId="35144" xr:uid="{00000000-0005-0000-0000-00005C890000}"/>
    <cellStyle name="SAPBEXchaText 2 2 2 4 2" xfId="35145" xr:uid="{00000000-0005-0000-0000-00005D890000}"/>
    <cellStyle name="SAPBEXchaText 2 2 2 5" xfId="35146" xr:uid="{00000000-0005-0000-0000-00005E890000}"/>
    <cellStyle name="SAPBEXchaText 2 2 3" xfId="35147" xr:uid="{00000000-0005-0000-0000-00005F890000}"/>
    <cellStyle name="SAPBEXchaText 2 2 3 2" xfId="35148" xr:uid="{00000000-0005-0000-0000-000060890000}"/>
    <cellStyle name="SAPBEXchaText 2 2 3 2 2" xfId="35149" xr:uid="{00000000-0005-0000-0000-000061890000}"/>
    <cellStyle name="SAPBEXchaText 2 2 3 3" xfId="35150" xr:uid="{00000000-0005-0000-0000-000062890000}"/>
    <cellStyle name="SAPBEXchaText 2 2 4" xfId="35151" xr:uid="{00000000-0005-0000-0000-000063890000}"/>
    <cellStyle name="SAPBEXchaText 2 2 4 2" xfId="35152" xr:uid="{00000000-0005-0000-0000-000064890000}"/>
    <cellStyle name="SAPBEXchaText 2 2 4 2 2" xfId="35153" xr:uid="{00000000-0005-0000-0000-000065890000}"/>
    <cellStyle name="SAPBEXchaText 2 2 4 3" xfId="35154" xr:uid="{00000000-0005-0000-0000-000066890000}"/>
    <cellStyle name="SAPBEXchaText 2 2 5" xfId="35155" xr:uid="{00000000-0005-0000-0000-000067890000}"/>
    <cellStyle name="SAPBEXchaText 2 2 5 2" xfId="35156" xr:uid="{00000000-0005-0000-0000-000068890000}"/>
    <cellStyle name="SAPBEXchaText 2 2 5 2 2" xfId="35157" xr:uid="{00000000-0005-0000-0000-000069890000}"/>
    <cellStyle name="SAPBEXchaText 2 2 5 3" xfId="35158" xr:uid="{00000000-0005-0000-0000-00006A890000}"/>
    <cellStyle name="SAPBEXchaText 2 2 6" xfId="35159" xr:uid="{00000000-0005-0000-0000-00006B890000}"/>
    <cellStyle name="SAPBEXchaText 2 2 6 2" xfId="35160" xr:uid="{00000000-0005-0000-0000-00006C890000}"/>
    <cellStyle name="SAPBEXchaText 2 2 6 2 2" xfId="35161" xr:uid="{00000000-0005-0000-0000-00006D890000}"/>
    <cellStyle name="SAPBEXchaText 2 2 6 3" xfId="35162" xr:uid="{00000000-0005-0000-0000-00006E890000}"/>
    <cellStyle name="SAPBEXchaText 2 2 7" xfId="35163" xr:uid="{00000000-0005-0000-0000-00006F890000}"/>
    <cellStyle name="SAPBEXchaText 2 3" xfId="35164" xr:uid="{00000000-0005-0000-0000-000070890000}"/>
    <cellStyle name="SAPBEXchaText 2 3 2" xfId="35165" xr:uid="{00000000-0005-0000-0000-000071890000}"/>
    <cellStyle name="SAPBEXchaText 2 3 2 2" xfId="35166" xr:uid="{00000000-0005-0000-0000-000072890000}"/>
    <cellStyle name="SAPBEXchaText 2 3 2 2 2" xfId="35167" xr:uid="{00000000-0005-0000-0000-000073890000}"/>
    <cellStyle name="SAPBEXchaText 2 3 2 2 2 2" xfId="35168" xr:uid="{00000000-0005-0000-0000-000074890000}"/>
    <cellStyle name="SAPBEXchaText 2 3 2 2 2 3" xfId="35169" xr:uid="{00000000-0005-0000-0000-000075890000}"/>
    <cellStyle name="SAPBEXchaText 2 3 2 2 2 4" xfId="35170" xr:uid="{00000000-0005-0000-0000-000076890000}"/>
    <cellStyle name="SAPBEXchaText 2 3 2 3" xfId="35171" xr:uid="{00000000-0005-0000-0000-000077890000}"/>
    <cellStyle name="SAPBEXchaText 2 3 3" xfId="35172" xr:uid="{00000000-0005-0000-0000-000078890000}"/>
    <cellStyle name="SAPBEXchaText 2 3 3 2" xfId="35173" xr:uid="{00000000-0005-0000-0000-000079890000}"/>
    <cellStyle name="SAPBEXchaText 2 3 4" xfId="35174" xr:uid="{00000000-0005-0000-0000-00007A890000}"/>
    <cellStyle name="SAPBEXchaText 2 3 4 2" xfId="35175" xr:uid="{00000000-0005-0000-0000-00007B890000}"/>
    <cellStyle name="SAPBEXchaText 2 3 5" xfId="35176" xr:uid="{00000000-0005-0000-0000-00007C890000}"/>
    <cellStyle name="SAPBEXchaText 2 4" xfId="35177" xr:uid="{00000000-0005-0000-0000-00007D890000}"/>
    <cellStyle name="SAPBEXchaText 2 4 2" xfId="35178" xr:uid="{00000000-0005-0000-0000-00007E890000}"/>
    <cellStyle name="SAPBEXchaText 2 4 2 2" xfId="35179" xr:uid="{00000000-0005-0000-0000-00007F890000}"/>
    <cellStyle name="SAPBEXchaText 2 4 2 3" xfId="35180" xr:uid="{00000000-0005-0000-0000-000080890000}"/>
    <cellStyle name="SAPBEXchaText 2 4 3" xfId="35181" xr:uid="{00000000-0005-0000-0000-000081890000}"/>
    <cellStyle name="SAPBEXchaText 2 4 3 2" xfId="35182" xr:uid="{00000000-0005-0000-0000-000082890000}"/>
    <cellStyle name="SAPBEXchaText 2 4 4" xfId="35183" xr:uid="{00000000-0005-0000-0000-000083890000}"/>
    <cellStyle name="SAPBEXchaText 2 4 4 2" xfId="35184" xr:uid="{00000000-0005-0000-0000-000084890000}"/>
    <cellStyle name="SAPBEXchaText 2 4 5" xfId="35185" xr:uid="{00000000-0005-0000-0000-000085890000}"/>
    <cellStyle name="SAPBEXchaText 2 5" xfId="35186" xr:uid="{00000000-0005-0000-0000-000086890000}"/>
    <cellStyle name="SAPBEXchaText 2 5 2" xfId="35187" xr:uid="{00000000-0005-0000-0000-000087890000}"/>
    <cellStyle name="SAPBEXchaText 2 5 2 2" xfId="35188" xr:uid="{00000000-0005-0000-0000-000088890000}"/>
    <cellStyle name="SAPBEXchaText 2 5 2 3" xfId="35189" xr:uid="{00000000-0005-0000-0000-000089890000}"/>
    <cellStyle name="SAPBEXchaText 2 5 3" xfId="35190" xr:uid="{00000000-0005-0000-0000-00008A890000}"/>
    <cellStyle name="SAPBEXchaText 2 5 3 2" xfId="35191" xr:uid="{00000000-0005-0000-0000-00008B890000}"/>
    <cellStyle name="SAPBEXchaText 2 5 4" xfId="35192" xr:uid="{00000000-0005-0000-0000-00008C890000}"/>
    <cellStyle name="SAPBEXchaText 2 5 4 2" xfId="35193" xr:uid="{00000000-0005-0000-0000-00008D890000}"/>
    <cellStyle name="SAPBEXchaText 2 5 5" xfId="35194" xr:uid="{00000000-0005-0000-0000-00008E890000}"/>
    <cellStyle name="SAPBEXchaText 2 5 5 2" xfId="35195" xr:uid="{00000000-0005-0000-0000-00008F890000}"/>
    <cellStyle name="SAPBEXchaText 2 5 6" xfId="35196" xr:uid="{00000000-0005-0000-0000-000090890000}"/>
    <cellStyle name="SAPBEXchaText 2 6" xfId="35197" xr:uid="{00000000-0005-0000-0000-000091890000}"/>
    <cellStyle name="SAPBEXchaText 2 6 2" xfId="35198" xr:uid="{00000000-0005-0000-0000-000092890000}"/>
    <cellStyle name="SAPBEXchaText 2 6 2 2" xfId="35199" xr:uid="{00000000-0005-0000-0000-000093890000}"/>
    <cellStyle name="SAPBEXchaText 2 6 2 3" xfId="35200" xr:uid="{00000000-0005-0000-0000-000094890000}"/>
    <cellStyle name="SAPBEXchaText 2 6 3" xfId="35201" xr:uid="{00000000-0005-0000-0000-000095890000}"/>
    <cellStyle name="SAPBEXchaText 2 6 3 2" xfId="35202" xr:uid="{00000000-0005-0000-0000-000096890000}"/>
    <cellStyle name="SAPBEXchaText 2 6 4" xfId="35203" xr:uid="{00000000-0005-0000-0000-000097890000}"/>
    <cellStyle name="SAPBEXchaText 2 6 4 2" xfId="35204" xr:uid="{00000000-0005-0000-0000-000098890000}"/>
    <cellStyle name="SAPBEXchaText 2 6 5" xfId="35205" xr:uid="{00000000-0005-0000-0000-000099890000}"/>
    <cellStyle name="SAPBEXchaText 2 7" xfId="35206" xr:uid="{00000000-0005-0000-0000-00009A890000}"/>
    <cellStyle name="SAPBEXchaText 2 7 2" xfId="35207" xr:uid="{00000000-0005-0000-0000-00009B890000}"/>
    <cellStyle name="SAPBEXchaText 2 7 2 2" xfId="35208" xr:uid="{00000000-0005-0000-0000-00009C890000}"/>
    <cellStyle name="SAPBEXchaText 2 7 3" xfId="35209" xr:uid="{00000000-0005-0000-0000-00009D890000}"/>
    <cellStyle name="SAPBEXchaText 2 8" xfId="35210" xr:uid="{00000000-0005-0000-0000-00009E890000}"/>
    <cellStyle name="SAPBEXchaText 2 8 2" xfId="35211" xr:uid="{00000000-0005-0000-0000-00009F890000}"/>
    <cellStyle name="SAPBEXchaText 2 9" xfId="35212" xr:uid="{00000000-0005-0000-0000-0000A0890000}"/>
    <cellStyle name="SAPBEXchaText 2 9 2" xfId="35213" xr:uid="{00000000-0005-0000-0000-0000A1890000}"/>
    <cellStyle name="SAPBEXchaText 3" xfId="35214" xr:uid="{00000000-0005-0000-0000-0000A2890000}"/>
    <cellStyle name="SAPBEXchaText 3 2" xfId="35215" xr:uid="{00000000-0005-0000-0000-0000A3890000}"/>
    <cellStyle name="SAPBEXchaText 3 2 2" xfId="35216" xr:uid="{00000000-0005-0000-0000-0000A4890000}"/>
    <cellStyle name="SAPBEXchaText 3 2 2 2" xfId="35217" xr:uid="{00000000-0005-0000-0000-0000A5890000}"/>
    <cellStyle name="SAPBEXchaText 3 2 2 3" xfId="35218" xr:uid="{00000000-0005-0000-0000-0000A6890000}"/>
    <cellStyle name="SAPBEXchaText 3 2 3" xfId="35219" xr:uid="{00000000-0005-0000-0000-0000A7890000}"/>
    <cellStyle name="SAPBEXchaText 3 2 3 2" xfId="35220" xr:uid="{00000000-0005-0000-0000-0000A8890000}"/>
    <cellStyle name="SAPBEXchaText 3 2 4" xfId="35221" xr:uid="{00000000-0005-0000-0000-0000A9890000}"/>
    <cellStyle name="SAPBEXchaText 3 2 4 2" xfId="35222" xr:uid="{00000000-0005-0000-0000-0000AA890000}"/>
    <cellStyle name="SAPBEXchaText 3 2 5" xfId="35223" xr:uid="{00000000-0005-0000-0000-0000AB890000}"/>
    <cellStyle name="SAPBEXchaText 3 3" xfId="35224" xr:uid="{00000000-0005-0000-0000-0000AC890000}"/>
    <cellStyle name="SAPBEXchaText 3 3 2" xfId="35225" xr:uid="{00000000-0005-0000-0000-0000AD890000}"/>
    <cellStyle name="SAPBEXchaText 3 3 2 2" xfId="35226" xr:uid="{00000000-0005-0000-0000-0000AE890000}"/>
    <cellStyle name="SAPBEXchaText 3 3 2 3" xfId="35227" xr:uid="{00000000-0005-0000-0000-0000AF890000}"/>
    <cellStyle name="SAPBEXchaText 3 3 3" xfId="35228" xr:uid="{00000000-0005-0000-0000-0000B0890000}"/>
    <cellStyle name="SAPBEXchaText 3 3 3 2" xfId="35229" xr:uid="{00000000-0005-0000-0000-0000B1890000}"/>
    <cellStyle name="SAPBEXchaText 3 3 4" xfId="35230" xr:uid="{00000000-0005-0000-0000-0000B2890000}"/>
    <cellStyle name="SAPBEXchaText 3 3 4 2" xfId="35231" xr:uid="{00000000-0005-0000-0000-0000B3890000}"/>
    <cellStyle name="SAPBEXchaText 3 3 5" xfId="35232" xr:uid="{00000000-0005-0000-0000-0000B4890000}"/>
    <cellStyle name="SAPBEXchaText 3 4" xfId="35233" xr:uid="{00000000-0005-0000-0000-0000B5890000}"/>
    <cellStyle name="SAPBEXchaText 3 4 2" xfId="35234" xr:uid="{00000000-0005-0000-0000-0000B6890000}"/>
    <cellStyle name="SAPBEXchaText 3 5" xfId="35235" xr:uid="{00000000-0005-0000-0000-0000B7890000}"/>
    <cellStyle name="SAPBEXchaText 4" xfId="35236" xr:uid="{00000000-0005-0000-0000-0000B8890000}"/>
    <cellStyle name="SAPBEXchaText 4 2" xfId="35237" xr:uid="{00000000-0005-0000-0000-0000B9890000}"/>
    <cellStyle name="SAPBEXchaText 4 2 2" xfId="35238" xr:uid="{00000000-0005-0000-0000-0000BA890000}"/>
    <cellStyle name="SAPBEXchaText 4 2 3" xfId="35239" xr:uid="{00000000-0005-0000-0000-0000BB890000}"/>
    <cellStyle name="SAPBEXchaText 4 3" xfId="35240" xr:uid="{00000000-0005-0000-0000-0000BC890000}"/>
    <cellStyle name="SAPBEXchaText 4 3 2" xfId="35241" xr:uid="{00000000-0005-0000-0000-0000BD890000}"/>
    <cellStyle name="SAPBEXchaText 4 4" xfId="35242" xr:uid="{00000000-0005-0000-0000-0000BE890000}"/>
    <cellStyle name="SAPBEXchaText 4 4 2" xfId="35243" xr:uid="{00000000-0005-0000-0000-0000BF890000}"/>
    <cellStyle name="SAPBEXchaText 4 5" xfId="35244" xr:uid="{00000000-0005-0000-0000-0000C0890000}"/>
    <cellStyle name="SAPBEXchaText 4 5 2" xfId="35245" xr:uid="{00000000-0005-0000-0000-0000C1890000}"/>
    <cellStyle name="SAPBEXchaText 4 6" xfId="35246" xr:uid="{00000000-0005-0000-0000-0000C2890000}"/>
    <cellStyle name="SAPBEXchaText 5" xfId="35247" xr:uid="{00000000-0005-0000-0000-0000C3890000}"/>
    <cellStyle name="SAPBEXchaText 5 2" xfId="35248" xr:uid="{00000000-0005-0000-0000-0000C4890000}"/>
    <cellStyle name="SAPBEXchaText 5 2 2" xfId="35249" xr:uid="{00000000-0005-0000-0000-0000C5890000}"/>
    <cellStyle name="SAPBEXchaText 5 2 2 2" xfId="35250" xr:uid="{00000000-0005-0000-0000-0000C6890000}"/>
    <cellStyle name="SAPBEXchaText 5 2 2 2 2" xfId="35251" xr:uid="{00000000-0005-0000-0000-0000C7890000}"/>
    <cellStyle name="SAPBEXchaText 5 2 2 2 2 2" xfId="35252" xr:uid="{00000000-0005-0000-0000-0000C8890000}"/>
    <cellStyle name="SAPBEXchaText 5 2 2 2 3" xfId="35253" xr:uid="{00000000-0005-0000-0000-0000C9890000}"/>
    <cellStyle name="SAPBEXchaText 5 2 2 3" xfId="35254" xr:uid="{00000000-0005-0000-0000-0000CA890000}"/>
    <cellStyle name="SAPBEXchaText 5 2 2 3 2" xfId="35255" xr:uid="{00000000-0005-0000-0000-0000CB890000}"/>
    <cellStyle name="SAPBEXchaText 5 2 2 4" xfId="35256" xr:uid="{00000000-0005-0000-0000-0000CC890000}"/>
    <cellStyle name="SAPBEXchaText 5 2 3" xfId="35257" xr:uid="{00000000-0005-0000-0000-0000CD890000}"/>
    <cellStyle name="SAPBEXchaText 5 2 3 2" xfId="35258" xr:uid="{00000000-0005-0000-0000-0000CE890000}"/>
    <cellStyle name="SAPBEXchaText 5 2 3 2 2" xfId="35259" xr:uid="{00000000-0005-0000-0000-0000CF890000}"/>
    <cellStyle name="SAPBEXchaText 5 2 3 3" xfId="35260" xr:uid="{00000000-0005-0000-0000-0000D0890000}"/>
    <cellStyle name="SAPBEXchaText 5 2 4" xfId="35261" xr:uid="{00000000-0005-0000-0000-0000D1890000}"/>
    <cellStyle name="SAPBEXchaText 5 2 4 2" xfId="35262" xr:uid="{00000000-0005-0000-0000-0000D2890000}"/>
    <cellStyle name="SAPBEXchaText 5 2 4 2 2" xfId="35263" xr:uid="{00000000-0005-0000-0000-0000D3890000}"/>
    <cellStyle name="SAPBEXchaText 5 2 4 3" xfId="35264" xr:uid="{00000000-0005-0000-0000-0000D4890000}"/>
    <cellStyle name="SAPBEXchaText 5 2 5" xfId="35265" xr:uid="{00000000-0005-0000-0000-0000D5890000}"/>
    <cellStyle name="SAPBEXchaText 5 2 5 2" xfId="35266" xr:uid="{00000000-0005-0000-0000-0000D6890000}"/>
    <cellStyle name="SAPBEXchaText 5 2 5 2 2" xfId="35267" xr:uid="{00000000-0005-0000-0000-0000D7890000}"/>
    <cellStyle name="SAPBEXchaText 5 2 5 3" xfId="35268" xr:uid="{00000000-0005-0000-0000-0000D8890000}"/>
    <cellStyle name="SAPBEXchaText 5 2 6" xfId="35269" xr:uid="{00000000-0005-0000-0000-0000D9890000}"/>
    <cellStyle name="SAPBEXchaText 5 2 6 2" xfId="35270" xr:uid="{00000000-0005-0000-0000-0000DA890000}"/>
    <cellStyle name="SAPBEXchaText 5 2 6 2 2" xfId="35271" xr:uid="{00000000-0005-0000-0000-0000DB890000}"/>
    <cellStyle name="SAPBEXchaText 5 2 6 3" xfId="35272" xr:uid="{00000000-0005-0000-0000-0000DC890000}"/>
    <cellStyle name="SAPBEXchaText 5 3" xfId="35273" xr:uid="{00000000-0005-0000-0000-0000DD890000}"/>
    <cellStyle name="SAPBEXchaText 5 3 2" xfId="35274" xr:uid="{00000000-0005-0000-0000-0000DE890000}"/>
    <cellStyle name="SAPBEXchaText 5 3 2 2" xfId="35275" xr:uid="{00000000-0005-0000-0000-0000DF890000}"/>
    <cellStyle name="SAPBEXchaText 5 3 2 2 2" xfId="35276" xr:uid="{00000000-0005-0000-0000-0000E0890000}"/>
    <cellStyle name="SAPBEXchaText 5 3 2 3" xfId="35277" xr:uid="{00000000-0005-0000-0000-0000E1890000}"/>
    <cellStyle name="SAPBEXchaText 5 3 3" xfId="35278" xr:uid="{00000000-0005-0000-0000-0000E2890000}"/>
    <cellStyle name="SAPBEXchaText 5 3 3 2" xfId="35279" xr:uid="{00000000-0005-0000-0000-0000E3890000}"/>
    <cellStyle name="SAPBEXchaText 5 3 4" xfId="35280" xr:uid="{00000000-0005-0000-0000-0000E4890000}"/>
    <cellStyle name="SAPBEXchaText 5 4" xfId="35281" xr:uid="{00000000-0005-0000-0000-0000E5890000}"/>
    <cellStyle name="SAPBEXchaText 5 4 2" xfId="35282" xr:uid="{00000000-0005-0000-0000-0000E6890000}"/>
    <cellStyle name="SAPBEXchaText 5 4 2 2" xfId="35283" xr:uid="{00000000-0005-0000-0000-0000E7890000}"/>
    <cellStyle name="SAPBEXchaText 5 4 3" xfId="35284" xr:uid="{00000000-0005-0000-0000-0000E8890000}"/>
    <cellStyle name="SAPBEXchaText 5 5" xfId="35285" xr:uid="{00000000-0005-0000-0000-0000E9890000}"/>
    <cellStyle name="SAPBEXchaText 5 5 2" xfId="35286" xr:uid="{00000000-0005-0000-0000-0000EA890000}"/>
    <cellStyle name="SAPBEXchaText 5 5 2 2" xfId="35287" xr:uid="{00000000-0005-0000-0000-0000EB890000}"/>
    <cellStyle name="SAPBEXchaText 5 5 3" xfId="35288" xr:uid="{00000000-0005-0000-0000-0000EC890000}"/>
    <cellStyle name="SAPBEXchaText 5 6" xfId="35289" xr:uid="{00000000-0005-0000-0000-0000ED890000}"/>
    <cellStyle name="SAPBEXchaText 5 6 2" xfId="35290" xr:uid="{00000000-0005-0000-0000-0000EE890000}"/>
    <cellStyle name="SAPBEXchaText 5 6 2 2" xfId="35291" xr:uid="{00000000-0005-0000-0000-0000EF890000}"/>
    <cellStyle name="SAPBEXchaText 5 6 3" xfId="35292" xr:uid="{00000000-0005-0000-0000-0000F0890000}"/>
    <cellStyle name="SAPBEXchaText 5 7" xfId="35293" xr:uid="{00000000-0005-0000-0000-0000F1890000}"/>
    <cellStyle name="SAPBEXchaText 5 7 2" xfId="35294" xr:uid="{00000000-0005-0000-0000-0000F2890000}"/>
    <cellStyle name="SAPBEXchaText 5 7 2 2" xfId="35295" xr:uid="{00000000-0005-0000-0000-0000F3890000}"/>
    <cellStyle name="SAPBEXchaText 5 7 3" xfId="35296" xr:uid="{00000000-0005-0000-0000-0000F4890000}"/>
    <cellStyle name="SAPBEXchaText 6" xfId="35297" xr:uid="{00000000-0005-0000-0000-0000F5890000}"/>
    <cellStyle name="SAPBEXchaText 6 2" xfId="35298" xr:uid="{00000000-0005-0000-0000-0000F6890000}"/>
    <cellStyle name="SAPBEXchaText 6 2 2" xfId="35299" xr:uid="{00000000-0005-0000-0000-0000F7890000}"/>
    <cellStyle name="SAPBEXchaText 6 2 2 2" xfId="35300" xr:uid="{00000000-0005-0000-0000-0000F8890000}"/>
    <cellStyle name="SAPBEXchaText 6 2 3" xfId="35301" xr:uid="{00000000-0005-0000-0000-0000F9890000}"/>
    <cellStyle name="SAPBEXchaText 6 2 4" xfId="35302" xr:uid="{00000000-0005-0000-0000-0000FA890000}"/>
    <cellStyle name="SAPBEXchaText 6 3" xfId="35303" xr:uid="{00000000-0005-0000-0000-0000FB890000}"/>
    <cellStyle name="SAPBEXchaText 6 3 2" xfId="35304" xr:uid="{00000000-0005-0000-0000-0000FC890000}"/>
    <cellStyle name="SAPBEXchaText 6 3 2 2" xfId="35305" xr:uid="{00000000-0005-0000-0000-0000FD890000}"/>
    <cellStyle name="SAPBEXchaText 6 3 3" xfId="35306" xr:uid="{00000000-0005-0000-0000-0000FE890000}"/>
    <cellStyle name="SAPBEXchaText 6 3 4" xfId="35307" xr:uid="{00000000-0005-0000-0000-0000FF890000}"/>
    <cellStyle name="SAPBEXchaText 6 4" xfId="35308" xr:uid="{00000000-0005-0000-0000-0000008A0000}"/>
    <cellStyle name="SAPBEXchaText 6 4 2" xfId="35309" xr:uid="{00000000-0005-0000-0000-0000018A0000}"/>
    <cellStyle name="SAPBEXchaText 6 4 3" xfId="35310" xr:uid="{00000000-0005-0000-0000-0000028A0000}"/>
    <cellStyle name="SAPBEXchaText 6 5" xfId="35311" xr:uid="{00000000-0005-0000-0000-0000038A0000}"/>
    <cellStyle name="SAPBEXchaText 7" xfId="35312" xr:uid="{00000000-0005-0000-0000-0000048A0000}"/>
    <cellStyle name="SAPBEXchaText 7 2" xfId="35313" xr:uid="{00000000-0005-0000-0000-0000058A0000}"/>
    <cellStyle name="SAPBEXchaText 7 2 2" xfId="35314" xr:uid="{00000000-0005-0000-0000-0000068A0000}"/>
    <cellStyle name="SAPBEXchaText 7 2 3" xfId="35315" xr:uid="{00000000-0005-0000-0000-0000078A0000}"/>
    <cellStyle name="SAPBEXchaText 7 3" xfId="35316" xr:uid="{00000000-0005-0000-0000-0000088A0000}"/>
    <cellStyle name="SAPBEXchaText 7 3 2" xfId="35317" xr:uid="{00000000-0005-0000-0000-0000098A0000}"/>
    <cellStyle name="SAPBEXchaText 7 4" xfId="35318" xr:uid="{00000000-0005-0000-0000-00000A8A0000}"/>
    <cellStyle name="SAPBEXchaText 7 4 2" xfId="35319" xr:uid="{00000000-0005-0000-0000-00000B8A0000}"/>
    <cellStyle name="SAPBEXchaText 7 5" xfId="35320" xr:uid="{00000000-0005-0000-0000-00000C8A0000}"/>
    <cellStyle name="SAPBEXchaText 8" xfId="35321" xr:uid="{00000000-0005-0000-0000-00000D8A0000}"/>
    <cellStyle name="SAPBEXchaText 8 2" xfId="35322" xr:uid="{00000000-0005-0000-0000-00000E8A0000}"/>
    <cellStyle name="SAPBEXchaText 8 2 2" xfId="35323" xr:uid="{00000000-0005-0000-0000-00000F8A0000}"/>
    <cellStyle name="SAPBEXchaText 8 3" xfId="35324" xr:uid="{00000000-0005-0000-0000-0000108A0000}"/>
    <cellStyle name="SAPBEXchaText 8 4" xfId="35325" xr:uid="{00000000-0005-0000-0000-0000118A0000}"/>
    <cellStyle name="SAPBEXchaText 9" xfId="35326" xr:uid="{00000000-0005-0000-0000-0000128A0000}"/>
    <cellStyle name="SAPBEXchaText 9 2" xfId="35327" xr:uid="{00000000-0005-0000-0000-0000138A0000}"/>
    <cellStyle name="SAPBEXchaText_Adjustment Summary" xfId="35328" xr:uid="{00000000-0005-0000-0000-0000148A0000}"/>
    <cellStyle name="SAPBEXDummy" xfId="35329" xr:uid="{00000000-0005-0000-0000-0000158A0000}"/>
    <cellStyle name="SAPBEXDummy 2" xfId="35330" xr:uid="{00000000-0005-0000-0000-0000168A0000}"/>
    <cellStyle name="SAPBEXDummy_IncStat_Corporate&amp;Treasury" xfId="35331" xr:uid="{00000000-0005-0000-0000-0000178A0000}"/>
    <cellStyle name="SAPBEXexcBad7" xfId="35332" xr:uid="{00000000-0005-0000-0000-0000188A0000}"/>
    <cellStyle name="SAPBEXexcBad7 10" xfId="35333" xr:uid="{00000000-0005-0000-0000-0000198A0000}"/>
    <cellStyle name="SAPBEXexcBad7 11" xfId="35334" xr:uid="{00000000-0005-0000-0000-00001A8A0000}"/>
    <cellStyle name="SAPBEXexcBad7 2" xfId="35335" xr:uid="{00000000-0005-0000-0000-00001B8A0000}"/>
    <cellStyle name="SAPBEXexcBad7 2 2" xfId="35336" xr:uid="{00000000-0005-0000-0000-00001C8A0000}"/>
    <cellStyle name="SAPBEXexcBad7 2 2 2" xfId="35337" xr:uid="{00000000-0005-0000-0000-00001D8A0000}"/>
    <cellStyle name="SAPBEXexcBad7 2 2 2 2" xfId="35338" xr:uid="{00000000-0005-0000-0000-00001E8A0000}"/>
    <cellStyle name="SAPBEXexcBad7 2 2 2 2 2" xfId="35339" xr:uid="{00000000-0005-0000-0000-00001F8A0000}"/>
    <cellStyle name="SAPBEXexcBad7 2 2 2 2 2 2" xfId="35340" xr:uid="{00000000-0005-0000-0000-0000208A0000}"/>
    <cellStyle name="SAPBEXexcBad7 2 2 2 2 3" xfId="35341" xr:uid="{00000000-0005-0000-0000-0000218A0000}"/>
    <cellStyle name="SAPBEXexcBad7 2 2 2 3" xfId="35342" xr:uid="{00000000-0005-0000-0000-0000228A0000}"/>
    <cellStyle name="SAPBEXexcBad7 2 2 2 3 2" xfId="35343" xr:uid="{00000000-0005-0000-0000-0000238A0000}"/>
    <cellStyle name="SAPBEXexcBad7 2 2 2 4" xfId="35344" xr:uid="{00000000-0005-0000-0000-0000248A0000}"/>
    <cellStyle name="SAPBEXexcBad7 2 2 3" xfId="35345" xr:uid="{00000000-0005-0000-0000-0000258A0000}"/>
    <cellStyle name="SAPBEXexcBad7 2 2 3 2" xfId="35346" xr:uid="{00000000-0005-0000-0000-0000268A0000}"/>
    <cellStyle name="SAPBEXexcBad7 2 2 3 2 2" xfId="35347" xr:uid="{00000000-0005-0000-0000-0000278A0000}"/>
    <cellStyle name="SAPBEXexcBad7 2 2 3 3" xfId="35348" xr:uid="{00000000-0005-0000-0000-0000288A0000}"/>
    <cellStyle name="SAPBEXexcBad7 2 2 4" xfId="35349" xr:uid="{00000000-0005-0000-0000-0000298A0000}"/>
    <cellStyle name="SAPBEXexcBad7 2 2 4 2" xfId="35350" xr:uid="{00000000-0005-0000-0000-00002A8A0000}"/>
    <cellStyle name="SAPBEXexcBad7 2 2 5" xfId="35351" xr:uid="{00000000-0005-0000-0000-00002B8A0000}"/>
    <cellStyle name="SAPBEXexcBad7 2 2 5 2" xfId="35352" xr:uid="{00000000-0005-0000-0000-00002C8A0000}"/>
    <cellStyle name="SAPBEXexcBad7 2 2 6" xfId="35353" xr:uid="{00000000-0005-0000-0000-00002D8A0000}"/>
    <cellStyle name="SAPBEXexcBad7 2 3" xfId="35354" xr:uid="{00000000-0005-0000-0000-00002E8A0000}"/>
    <cellStyle name="SAPBEXexcBad7 2 3 2" xfId="35355" xr:uid="{00000000-0005-0000-0000-00002F8A0000}"/>
    <cellStyle name="SAPBEXexcBad7 2 3 2 2" xfId="35356" xr:uid="{00000000-0005-0000-0000-0000308A0000}"/>
    <cellStyle name="SAPBEXexcBad7 2 3 2 2 2" xfId="35357" xr:uid="{00000000-0005-0000-0000-0000318A0000}"/>
    <cellStyle name="SAPBEXexcBad7 2 3 2 3" xfId="35358" xr:uid="{00000000-0005-0000-0000-0000328A0000}"/>
    <cellStyle name="SAPBEXexcBad7 2 3 3" xfId="35359" xr:uid="{00000000-0005-0000-0000-0000338A0000}"/>
    <cellStyle name="SAPBEXexcBad7 2 3 3 2" xfId="35360" xr:uid="{00000000-0005-0000-0000-0000348A0000}"/>
    <cellStyle name="SAPBEXexcBad7 2 3 4" xfId="35361" xr:uid="{00000000-0005-0000-0000-0000358A0000}"/>
    <cellStyle name="SAPBEXexcBad7 2 3 4 2" xfId="35362" xr:uid="{00000000-0005-0000-0000-0000368A0000}"/>
    <cellStyle name="SAPBEXexcBad7 2 3 5" xfId="35363" xr:uid="{00000000-0005-0000-0000-0000378A0000}"/>
    <cellStyle name="SAPBEXexcBad7 2 4" xfId="35364" xr:uid="{00000000-0005-0000-0000-0000388A0000}"/>
    <cellStyle name="SAPBEXexcBad7 2 4 2" xfId="35365" xr:uid="{00000000-0005-0000-0000-0000398A0000}"/>
    <cellStyle name="SAPBEXexcBad7 2 4 2 2" xfId="35366" xr:uid="{00000000-0005-0000-0000-00003A8A0000}"/>
    <cellStyle name="SAPBEXexcBad7 2 4 2 2 2" xfId="35367" xr:uid="{00000000-0005-0000-0000-00003B8A0000}"/>
    <cellStyle name="SAPBEXexcBad7 2 4 2 3" xfId="35368" xr:uid="{00000000-0005-0000-0000-00003C8A0000}"/>
    <cellStyle name="SAPBEXexcBad7 2 4 3" xfId="35369" xr:uid="{00000000-0005-0000-0000-00003D8A0000}"/>
    <cellStyle name="SAPBEXexcBad7 2 4 3 2" xfId="35370" xr:uid="{00000000-0005-0000-0000-00003E8A0000}"/>
    <cellStyle name="SAPBEXexcBad7 2 4 4" xfId="35371" xr:uid="{00000000-0005-0000-0000-00003F8A0000}"/>
    <cellStyle name="SAPBEXexcBad7 2 4 4 2" xfId="35372" xr:uid="{00000000-0005-0000-0000-0000408A0000}"/>
    <cellStyle name="SAPBEXexcBad7 2 4 5" xfId="35373" xr:uid="{00000000-0005-0000-0000-0000418A0000}"/>
    <cellStyle name="SAPBEXexcBad7 2 4 5 2" xfId="35374" xr:uid="{00000000-0005-0000-0000-0000428A0000}"/>
    <cellStyle name="SAPBEXexcBad7 2 4 6" xfId="35375" xr:uid="{00000000-0005-0000-0000-0000438A0000}"/>
    <cellStyle name="SAPBEXexcBad7 2 5" xfId="35376" xr:uid="{00000000-0005-0000-0000-0000448A0000}"/>
    <cellStyle name="SAPBEXexcBad7 2 5 2" xfId="35377" xr:uid="{00000000-0005-0000-0000-0000458A0000}"/>
    <cellStyle name="SAPBEXexcBad7 2 5 2 2" xfId="35378" xr:uid="{00000000-0005-0000-0000-0000468A0000}"/>
    <cellStyle name="SAPBEXexcBad7 2 5 2 2 2" xfId="35379" xr:uid="{00000000-0005-0000-0000-0000478A0000}"/>
    <cellStyle name="SAPBEXexcBad7 2 5 2 3" xfId="35380" xr:uid="{00000000-0005-0000-0000-0000488A0000}"/>
    <cellStyle name="SAPBEXexcBad7 2 5 3" xfId="35381" xr:uid="{00000000-0005-0000-0000-0000498A0000}"/>
    <cellStyle name="SAPBEXexcBad7 2 5 3 2" xfId="35382" xr:uid="{00000000-0005-0000-0000-00004A8A0000}"/>
    <cellStyle name="SAPBEXexcBad7 2 5 4" xfId="35383" xr:uid="{00000000-0005-0000-0000-00004B8A0000}"/>
    <cellStyle name="SAPBEXexcBad7 2 5 4 2" xfId="35384" xr:uid="{00000000-0005-0000-0000-00004C8A0000}"/>
    <cellStyle name="SAPBEXexcBad7 2 5 5" xfId="35385" xr:uid="{00000000-0005-0000-0000-00004D8A0000}"/>
    <cellStyle name="SAPBEXexcBad7 2 6" xfId="35386" xr:uid="{00000000-0005-0000-0000-00004E8A0000}"/>
    <cellStyle name="SAPBEXexcBad7 2 6 2" xfId="35387" xr:uid="{00000000-0005-0000-0000-00004F8A0000}"/>
    <cellStyle name="SAPBEXexcBad7 2 6 2 2" xfId="35388" xr:uid="{00000000-0005-0000-0000-0000508A0000}"/>
    <cellStyle name="SAPBEXexcBad7 2 6 2 2 2" xfId="35389" xr:uid="{00000000-0005-0000-0000-0000518A0000}"/>
    <cellStyle name="SAPBEXexcBad7 2 6 2 3" xfId="35390" xr:uid="{00000000-0005-0000-0000-0000528A0000}"/>
    <cellStyle name="SAPBEXexcBad7 2 6 3" xfId="35391" xr:uid="{00000000-0005-0000-0000-0000538A0000}"/>
    <cellStyle name="SAPBEXexcBad7 2 6 3 2" xfId="35392" xr:uid="{00000000-0005-0000-0000-0000548A0000}"/>
    <cellStyle name="SAPBEXexcBad7 2 6 4" xfId="35393" xr:uid="{00000000-0005-0000-0000-0000558A0000}"/>
    <cellStyle name="SAPBEXexcBad7 2 7" xfId="35394" xr:uid="{00000000-0005-0000-0000-0000568A0000}"/>
    <cellStyle name="SAPBEXexcBad7 2 7 2" xfId="35395" xr:uid="{00000000-0005-0000-0000-0000578A0000}"/>
    <cellStyle name="SAPBEXexcBad7 2 8" xfId="35396" xr:uid="{00000000-0005-0000-0000-0000588A0000}"/>
    <cellStyle name="SAPBEXexcBad7 2 8 2" xfId="35397" xr:uid="{00000000-0005-0000-0000-0000598A0000}"/>
    <cellStyle name="SAPBEXexcBad7 2 9" xfId="35398" xr:uid="{00000000-0005-0000-0000-00005A8A0000}"/>
    <cellStyle name="SAPBEXexcBad7 3" xfId="35399" xr:uid="{00000000-0005-0000-0000-00005B8A0000}"/>
    <cellStyle name="SAPBEXexcBad7 3 2" xfId="35400" xr:uid="{00000000-0005-0000-0000-00005C8A0000}"/>
    <cellStyle name="SAPBEXexcBad7 3 2 2" xfId="35401" xr:uid="{00000000-0005-0000-0000-00005D8A0000}"/>
    <cellStyle name="SAPBEXexcBad7 3 2 2 2" xfId="35402" xr:uid="{00000000-0005-0000-0000-00005E8A0000}"/>
    <cellStyle name="SAPBEXexcBad7 3 2 2 3" xfId="35403" xr:uid="{00000000-0005-0000-0000-00005F8A0000}"/>
    <cellStyle name="SAPBEXexcBad7 3 2 3" xfId="35404" xr:uid="{00000000-0005-0000-0000-0000608A0000}"/>
    <cellStyle name="SAPBEXexcBad7 3 2 3 2" xfId="35405" xr:uid="{00000000-0005-0000-0000-0000618A0000}"/>
    <cellStyle name="SAPBEXexcBad7 3 2 4" xfId="35406" xr:uid="{00000000-0005-0000-0000-0000628A0000}"/>
    <cellStyle name="SAPBEXexcBad7 3 2 4 2" xfId="35407" xr:uid="{00000000-0005-0000-0000-0000638A0000}"/>
    <cellStyle name="SAPBEXexcBad7 3 2 5" xfId="35408" xr:uid="{00000000-0005-0000-0000-0000648A0000}"/>
    <cellStyle name="SAPBEXexcBad7 3 3" xfId="35409" xr:uid="{00000000-0005-0000-0000-0000658A0000}"/>
    <cellStyle name="SAPBEXexcBad7 3 3 2" xfId="35410" xr:uid="{00000000-0005-0000-0000-0000668A0000}"/>
    <cellStyle name="SAPBEXexcBad7 3 3 3" xfId="35411" xr:uid="{00000000-0005-0000-0000-0000678A0000}"/>
    <cellStyle name="SAPBEXexcBad7 3 4" xfId="35412" xr:uid="{00000000-0005-0000-0000-0000688A0000}"/>
    <cellStyle name="SAPBEXexcBad7 3 4 2" xfId="35413" xr:uid="{00000000-0005-0000-0000-0000698A0000}"/>
    <cellStyle name="SAPBEXexcBad7 3 5" xfId="35414" xr:uid="{00000000-0005-0000-0000-00006A8A0000}"/>
    <cellStyle name="SAPBEXexcBad7 3 5 2" xfId="35415" xr:uid="{00000000-0005-0000-0000-00006B8A0000}"/>
    <cellStyle name="SAPBEXexcBad7 3 6" xfId="35416" xr:uid="{00000000-0005-0000-0000-00006C8A0000}"/>
    <cellStyle name="SAPBEXexcBad7 3 6 2" xfId="35417" xr:uid="{00000000-0005-0000-0000-00006D8A0000}"/>
    <cellStyle name="SAPBEXexcBad7 3 7" xfId="35418" xr:uid="{00000000-0005-0000-0000-00006E8A0000}"/>
    <cellStyle name="SAPBEXexcBad7 4" xfId="35419" xr:uid="{00000000-0005-0000-0000-00006F8A0000}"/>
    <cellStyle name="SAPBEXexcBad7 4 2" xfId="35420" xr:uid="{00000000-0005-0000-0000-0000708A0000}"/>
    <cellStyle name="SAPBEXexcBad7 4 2 2" xfId="35421" xr:uid="{00000000-0005-0000-0000-0000718A0000}"/>
    <cellStyle name="SAPBEXexcBad7 4 2 2 2" xfId="35422" xr:uid="{00000000-0005-0000-0000-0000728A0000}"/>
    <cellStyle name="SAPBEXexcBad7 4 2 2 2 2" xfId="35423" xr:uid="{00000000-0005-0000-0000-0000738A0000}"/>
    <cellStyle name="SAPBEXexcBad7 4 2 2 3" xfId="35424" xr:uid="{00000000-0005-0000-0000-0000748A0000}"/>
    <cellStyle name="SAPBEXexcBad7 4 2 3" xfId="35425" xr:uid="{00000000-0005-0000-0000-0000758A0000}"/>
    <cellStyle name="SAPBEXexcBad7 4 2 3 2" xfId="35426" xr:uid="{00000000-0005-0000-0000-0000768A0000}"/>
    <cellStyle name="SAPBEXexcBad7 4 2 4" xfId="35427" xr:uid="{00000000-0005-0000-0000-0000778A0000}"/>
    <cellStyle name="SAPBEXexcBad7 4 3" xfId="35428" xr:uid="{00000000-0005-0000-0000-0000788A0000}"/>
    <cellStyle name="SAPBEXexcBad7 4 3 2" xfId="35429" xr:uid="{00000000-0005-0000-0000-0000798A0000}"/>
    <cellStyle name="SAPBEXexcBad7 4 3 2 2" xfId="35430" xr:uid="{00000000-0005-0000-0000-00007A8A0000}"/>
    <cellStyle name="SAPBEXexcBad7 4 3 3" xfId="35431" xr:uid="{00000000-0005-0000-0000-00007B8A0000}"/>
    <cellStyle name="SAPBEXexcBad7 4 4" xfId="35432" xr:uid="{00000000-0005-0000-0000-00007C8A0000}"/>
    <cellStyle name="SAPBEXexcBad7 4 4 2" xfId="35433" xr:uid="{00000000-0005-0000-0000-00007D8A0000}"/>
    <cellStyle name="SAPBEXexcBad7 4 4 2 2" xfId="35434" xr:uid="{00000000-0005-0000-0000-00007E8A0000}"/>
    <cellStyle name="SAPBEXexcBad7 4 4 3" xfId="35435" xr:uid="{00000000-0005-0000-0000-00007F8A0000}"/>
    <cellStyle name="SAPBEXexcBad7 4 5" xfId="35436" xr:uid="{00000000-0005-0000-0000-0000808A0000}"/>
    <cellStyle name="SAPBEXexcBad7 4 5 2" xfId="35437" xr:uid="{00000000-0005-0000-0000-0000818A0000}"/>
    <cellStyle name="SAPBEXexcBad7 4 5 2 2" xfId="35438" xr:uid="{00000000-0005-0000-0000-0000828A0000}"/>
    <cellStyle name="SAPBEXexcBad7 4 5 3" xfId="35439" xr:uid="{00000000-0005-0000-0000-0000838A0000}"/>
    <cellStyle name="SAPBEXexcBad7 4 6" xfId="35440" xr:uid="{00000000-0005-0000-0000-0000848A0000}"/>
    <cellStyle name="SAPBEXexcBad7 4 6 2" xfId="35441" xr:uid="{00000000-0005-0000-0000-0000858A0000}"/>
    <cellStyle name="SAPBEXexcBad7 4 6 2 2" xfId="35442" xr:uid="{00000000-0005-0000-0000-0000868A0000}"/>
    <cellStyle name="SAPBEXexcBad7 4 6 3" xfId="35443" xr:uid="{00000000-0005-0000-0000-0000878A0000}"/>
    <cellStyle name="SAPBEXexcBad7 5" xfId="35444" xr:uid="{00000000-0005-0000-0000-0000888A0000}"/>
    <cellStyle name="SAPBEXexcBad7 5 2" xfId="35445" xr:uid="{00000000-0005-0000-0000-0000898A0000}"/>
    <cellStyle name="SAPBEXexcBad7 5 2 2" xfId="35446" xr:uid="{00000000-0005-0000-0000-00008A8A0000}"/>
    <cellStyle name="SAPBEXexcBad7 5 3" xfId="35447" xr:uid="{00000000-0005-0000-0000-00008B8A0000}"/>
    <cellStyle name="SAPBEXexcBad7 5 4" xfId="35448" xr:uid="{00000000-0005-0000-0000-00008C8A0000}"/>
    <cellStyle name="SAPBEXexcBad7 6" xfId="35449" xr:uid="{00000000-0005-0000-0000-00008D8A0000}"/>
    <cellStyle name="SAPBEXexcBad7 6 2" xfId="35450" xr:uid="{00000000-0005-0000-0000-00008E8A0000}"/>
    <cellStyle name="SAPBEXexcBad7 6 3" xfId="35451" xr:uid="{00000000-0005-0000-0000-00008F8A0000}"/>
    <cellStyle name="SAPBEXexcBad7 7" xfId="35452" xr:uid="{00000000-0005-0000-0000-0000908A0000}"/>
    <cellStyle name="SAPBEXexcBad7 7 2" xfId="35453" xr:uid="{00000000-0005-0000-0000-0000918A0000}"/>
    <cellStyle name="SAPBEXexcBad7 7 2 2" xfId="35454" xr:uid="{00000000-0005-0000-0000-0000928A0000}"/>
    <cellStyle name="SAPBEXexcBad7 7 2 2 2" xfId="35455" xr:uid="{00000000-0005-0000-0000-0000938A0000}"/>
    <cellStyle name="SAPBEXexcBad7 7 2 3" xfId="35456" xr:uid="{00000000-0005-0000-0000-0000948A0000}"/>
    <cellStyle name="SAPBEXexcBad7 7 3" xfId="35457" xr:uid="{00000000-0005-0000-0000-0000958A0000}"/>
    <cellStyle name="SAPBEXexcBad7 7 3 2" xfId="35458" xr:uid="{00000000-0005-0000-0000-0000968A0000}"/>
    <cellStyle name="SAPBEXexcBad7 7 4" xfId="35459" xr:uid="{00000000-0005-0000-0000-0000978A0000}"/>
    <cellStyle name="SAPBEXexcBad7 8" xfId="35460" xr:uid="{00000000-0005-0000-0000-0000988A0000}"/>
    <cellStyle name="SAPBEXexcBad7 8 2" xfId="35461" xr:uid="{00000000-0005-0000-0000-0000998A0000}"/>
    <cellStyle name="SAPBEXexcBad7 9" xfId="35462" xr:uid="{00000000-0005-0000-0000-00009A8A0000}"/>
    <cellStyle name="SAPBEXexcBad7 9 2" xfId="35463" xr:uid="{00000000-0005-0000-0000-00009B8A0000}"/>
    <cellStyle name="SAPBEXexcBad7_Adjustment Summary" xfId="35464" xr:uid="{00000000-0005-0000-0000-00009C8A0000}"/>
    <cellStyle name="SAPBEXexcBad8" xfId="35465" xr:uid="{00000000-0005-0000-0000-00009D8A0000}"/>
    <cellStyle name="SAPBEXexcBad8 10" xfId="35466" xr:uid="{00000000-0005-0000-0000-00009E8A0000}"/>
    <cellStyle name="SAPBEXexcBad8 11" xfId="35467" xr:uid="{00000000-0005-0000-0000-00009F8A0000}"/>
    <cellStyle name="SAPBEXexcBad8 2" xfId="35468" xr:uid="{00000000-0005-0000-0000-0000A08A0000}"/>
    <cellStyle name="SAPBEXexcBad8 2 2" xfId="35469" xr:uid="{00000000-0005-0000-0000-0000A18A0000}"/>
    <cellStyle name="SAPBEXexcBad8 2 2 2" xfId="35470" xr:uid="{00000000-0005-0000-0000-0000A28A0000}"/>
    <cellStyle name="SAPBEXexcBad8 2 2 2 2" xfId="35471" xr:uid="{00000000-0005-0000-0000-0000A38A0000}"/>
    <cellStyle name="SAPBEXexcBad8 2 2 2 2 2" xfId="35472" xr:uid="{00000000-0005-0000-0000-0000A48A0000}"/>
    <cellStyle name="SAPBEXexcBad8 2 2 2 2 2 2" xfId="35473" xr:uid="{00000000-0005-0000-0000-0000A58A0000}"/>
    <cellStyle name="SAPBEXexcBad8 2 2 2 2 3" xfId="35474" xr:uid="{00000000-0005-0000-0000-0000A68A0000}"/>
    <cellStyle name="SAPBEXexcBad8 2 2 2 3" xfId="35475" xr:uid="{00000000-0005-0000-0000-0000A78A0000}"/>
    <cellStyle name="SAPBEXexcBad8 2 2 2 3 2" xfId="35476" xr:uid="{00000000-0005-0000-0000-0000A88A0000}"/>
    <cellStyle name="SAPBEXexcBad8 2 2 2 4" xfId="35477" xr:uid="{00000000-0005-0000-0000-0000A98A0000}"/>
    <cellStyle name="SAPBEXexcBad8 2 2 3" xfId="35478" xr:uid="{00000000-0005-0000-0000-0000AA8A0000}"/>
    <cellStyle name="SAPBEXexcBad8 2 2 3 2" xfId="35479" xr:uid="{00000000-0005-0000-0000-0000AB8A0000}"/>
    <cellStyle name="SAPBEXexcBad8 2 2 3 2 2" xfId="35480" xr:uid="{00000000-0005-0000-0000-0000AC8A0000}"/>
    <cellStyle name="SAPBEXexcBad8 2 2 3 3" xfId="35481" xr:uid="{00000000-0005-0000-0000-0000AD8A0000}"/>
    <cellStyle name="SAPBEXexcBad8 2 2 4" xfId="35482" xr:uid="{00000000-0005-0000-0000-0000AE8A0000}"/>
    <cellStyle name="SAPBEXexcBad8 2 2 4 2" xfId="35483" xr:uid="{00000000-0005-0000-0000-0000AF8A0000}"/>
    <cellStyle name="SAPBEXexcBad8 2 2 5" xfId="35484" xr:uid="{00000000-0005-0000-0000-0000B08A0000}"/>
    <cellStyle name="SAPBEXexcBad8 2 2 5 2" xfId="35485" xr:uid="{00000000-0005-0000-0000-0000B18A0000}"/>
    <cellStyle name="SAPBEXexcBad8 2 2 6" xfId="35486" xr:uid="{00000000-0005-0000-0000-0000B28A0000}"/>
    <cellStyle name="SAPBEXexcBad8 2 3" xfId="35487" xr:uid="{00000000-0005-0000-0000-0000B38A0000}"/>
    <cellStyle name="SAPBEXexcBad8 2 3 2" xfId="35488" xr:uid="{00000000-0005-0000-0000-0000B48A0000}"/>
    <cellStyle name="SAPBEXexcBad8 2 3 2 2" xfId="35489" xr:uid="{00000000-0005-0000-0000-0000B58A0000}"/>
    <cellStyle name="SAPBEXexcBad8 2 3 2 2 2" xfId="35490" xr:uid="{00000000-0005-0000-0000-0000B68A0000}"/>
    <cellStyle name="SAPBEXexcBad8 2 3 2 3" xfId="35491" xr:uid="{00000000-0005-0000-0000-0000B78A0000}"/>
    <cellStyle name="SAPBEXexcBad8 2 3 3" xfId="35492" xr:uid="{00000000-0005-0000-0000-0000B88A0000}"/>
    <cellStyle name="SAPBEXexcBad8 2 3 3 2" xfId="35493" xr:uid="{00000000-0005-0000-0000-0000B98A0000}"/>
    <cellStyle name="SAPBEXexcBad8 2 3 4" xfId="35494" xr:uid="{00000000-0005-0000-0000-0000BA8A0000}"/>
    <cellStyle name="SAPBEXexcBad8 2 3 4 2" xfId="35495" xr:uid="{00000000-0005-0000-0000-0000BB8A0000}"/>
    <cellStyle name="SAPBEXexcBad8 2 3 5" xfId="35496" xr:uid="{00000000-0005-0000-0000-0000BC8A0000}"/>
    <cellStyle name="SAPBEXexcBad8 2 4" xfId="35497" xr:uid="{00000000-0005-0000-0000-0000BD8A0000}"/>
    <cellStyle name="SAPBEXexcBad8 2 4 2" xfId="35498" xr:uid="{00000000-0005-0000-0000-0000BE8A0000}"/>
    <cellStyle name="SAPBEXexcBad8 2 4 2 2" xfId="35499" xr:uid="{00000000-0005-0000-0000-0000BF8A0000}"/>
    <cellStyle name="SAPBEXexcBad8 2 4 2 2 2" xfId="35500" xr:uid="{00000000-0005-0000-0000-0000C08A0000}"/>
    <cellStyle name="SAPBEXexcBad8 2 4 2 3" xfId="35501" xr:uid="{00000000-0005-0000-0000-0000C18A0000}"/>
    <cellStyle name="SAPBEXexcBad8 2 4 3" xfId="35502" xr:uid="{00000000-0005-0000-0000-0000C28A0000}"/>
    <cellStyle name="SAPBEXexcBad8 2 4 3 2" xfId="35503" xr:uid="{00000000-0005-0000-0000-0000C38A0000}"/>
    <cellStyle name="SAPBEXexcBad8 2 4 4" xfId="35504" xr:uid="{00000000-0005-0000-0000-0000C48A0000}"/>
    <cellStyle name="SAPBEXexcBad8 2 4 4 2" xfId="35505" xr:uid="{00000000-0005-0000-0000-0000C58A0000}"/>
    <cellStyle name="SAPBEXexcBad8 2 4 5" xfId="35506" xr:uid="{00000000-0005-0000-0000-0000C68A0000}"/>
    <cellStyle name="SAPBEXexcBad8 2 4 5 2" xfId="35507" xr:uid="{00000000-0005-0000-0000-0000C78A0000}"/>
    <cellStyle name="SAPBEXexcBad8 2 4 6" xfId="35508" xr:uid="{00000000-0005-0000-0000-0000C88A0000}"/>
    <cellStyle name="SAPBEXexcBad8 2 5" xfId="35509" xr:uid="{00000000-0005-0000-0000-0000C98A0000}"/>
    <cellStyle name="SAPBEXexcBad8 2 5 2" xfId="35510" xr:uid="{00000000-0005-0000-0000-0000CA8A0000}"/>
    <cellStyle name="SAPBEXexcBad8 2 5 2 2" xfId="35511" xr:uid="{00000000-0005-0000-0000-0000CB8A0000}"/>
    <cellStyle name="SAPBEXexcBad8 2 5 2 2 2" xfId="35512" xr:uid="{00000000-0005-0000-0000-0000CC8A0000}"/>
    <cellStyle name="SAPBEXexcBad8 2 5 2 3" xfId="35513" xr:uid="{00000000-0005-0000-0000-0000CD8A0000}"/>
    <cellStyle name="SAPBEXexcBad8 2 5 3" xfId="35514" xr:uid="{00000000-0005-0000-0000-0000CE8A0000}"/>
    <cellStyle name="SAPBEXexcBad8 2 5 3 2" xfId="35515" xr:uid="{00000000-0005-0000-0000-0000CF8A0000}"/>
    <cellStyle name="SAPBEXexcBad8 2 5 4" xfId="35516" xr:uid="{00000000-0005-0000-0000-0000D08A0000}"/>
    <cellStyle name="SAPBEXexcBad8 2 5 4 2" xfId="35517" xr:uid="{00000000-0005-0000-0000-0000D18A0000}"/>
    <cellStyle name="SAPBEXexcBad8 2 5 5" xfId="35518" xr:uid="{00000000-0005-0000-0000-0000D28A0000}"/>
    <cellStyle name="SAPBEXexcBad8 2 6" xfId="35519" xr:uid="{00000000-0005-0000-0000-0000D38A0000}"/>
    <cellStyle name="SAPBEXexcBad8 2 6 2" xfId="35520" xr:uid="{00000000-0005-0000-0000-0000D48A0000}"/>
    <cellStyle name="SAPBEXexcBad8 2 6 2 2" xfId="35521" xr:uid="{00000000-0005-0000-0000-0000D58A0000}"/>
    <cellStyle name="SAPBEXexcBad8 2 6 2 2 2" xfId="35522" xr:uid="{00000000-0005-0000-0000-0000D68A0000}"/>
    <cellStyle name="SAPBEXexcBad8 2 6 2 3" xfId="35523" xr:uid="{00000000-0005-0000-0000-0000D78A0000}"/>
    <cellStyle name="SAPBEXexcBad8 2 6 3" xfId="35524" xr:uid="{00000000-0005-0000-0000-0000D88A0000}"/>
    <cellStyle name="SAPBEXexcBad8 2 6 3 2" xfId="35525" xr:uid="{00000000-0005-0000-0000-0000D98A0000}"/>
    <cellStyle name="SAPBEXexcBad8 2 6 4" xfId="35526" xr:uid="{00000000-0005-0000-0000-0000DA8A0000}"/>
    <cellStyle name="SAPBEXexcBad8 2 7" xfId="35527" xr:uid="{00000000-0005-0000-0000-0000DB8A0000}"/>
    <cellStyle name="SAPBEXexcBad8 2 7 2" xfId="35528" xr:uid="{00000000-0005-0000-0000-0000DC8A0000}"/>
    <cellStyle name="SAPBEXexcBad8 2 8" xfId="35529" xr:uid="{00000000-0005-0000-0000-0000DD8A0000}"/>
    <cellStyle name="SAPBEXexcBad8 2 8 2" xfId="35530" xr:uid="{00000000-0005-0000-0000-0000DE8A0000}"/>
    <cellStyle name="SAPBEXexcBad8 2 9" xfId="35531" xr:uid="{00000000-0005-0000-0000-0000DF8A0000}"/>
    <cellStyle name="SAPBEXexcBad8 3" xfId="35532" xr:uid="{00000000-0005-0000-0000-0000E08A0000}"/>
    <cellStyle name="SAPBEXexcBad8 3 2" xfId="35533" xr:uid="{00000000-0005-0000-0000-0000E18A0000}"/>
    <cellStyle name="SAPBEXexcBad8 3 2 2" xfId="35534" xr:uid="{00000000-0005-0000-0000-0000E28A0000}"/>
    <cellStyle name="SAPBEXexcBad8 3 2 2 2" xfId="35535" xr:uid="{00000000-0005-0000-0000-0000E38A0000}"/>
    <cellStyle name="SAPBEXexcBad8 3 2 2 3" xfId="35536" xr:uid="{00000000-0005-0000-0000-0000E48A0000}"/>
    <cellStyle name="SAPBEXexcBad8 3 2 3" xfId="35537" xr:uid="{00000000-0005-0000-0000-0000E58A0000}"/>
    <cellStyle name="SAPBEXexcBad8 3 2 3 2" xfId="35538" xr:uid="{00000000-0005-0000-0000-0000E68A0000}"/>
    <cellStyle name="SAPBEXexcBad8 3 2 4" xfId="35539" xr:uid="{00000000-0005-0000-0000-0000E78A0000}"/>
    <cellStyle name="SAPBEXexcBad8 3 2 4 2" xfId="35540" xr:uid="{00000000-0005-0000-0000-0000E88A0000}"/>
    <cellStyle name="SAPBEXexcBad8 3 2 5" xfId="35541" xr:uid="{00000000-0005-0000-0000-0000E98A0000}"/>
    <cellStyle name="SAPBEXexcBad8 3 3" xfId="35542" xr:uid="{00000000-0005-0000-0000-0000EA8A0000}"/>
    <cellStyle name="SAPBEXexcBad8 3 3 2" xfId="35543" xr:uid="{00000000-0005-0000-0000-0000EB8A0000}"/>
    <cellStyle name="SAPBEXexcBad8 3 3 3" xfId="35544" xr:uid="{00000000-0005-0000-0000-0000EC8A0000}"/>
    <cellStyle name="SAPBEXexcBad8 3 4" xfId="35545" xr:uid="{00000000-0005-0000-0000-0000ED8A0000}"/>
    <cellStyle name="SAPBEXexcBad8 3 4 2" xfId="35546" xr:uid="{00000000-0005-0000-0000-0000EE8A0000}"/>
    <cellStyle name="SAPBEXexcBad8 3 5" xfId="35547" xr:uid="{00000000-0005-0000-0000-0000EF8A0000}"/>
    <cellStyle name="SAPBEXexcBad8 3 5 2" xfId="35548" xr:uid="{00000000-0005-0000-0000-0000F08A0000}"/>
    <cellStyle name="SAPBEXexcBad8 3 6" xfId="35549" xr:uid="{00000000-0005-0000-0000-0000F18A0000}"/>
    <cellStyle name="SAPBEXexcBad8 3 6 2" xfId="35550" xr:uid="{00000000-0005-0000-0000-0000F28A0000}"/>
    <cellStyle name="SAPBEXexcBad8 3 7" xfId="35551" xr:uid="{00000000-0005-0000-0000-0000F38A0000}"/>
    <cellStyle name="SAPBEXexcBad8 4" xfId="35552" xr:uid="{00000000-0005-0000-0000-0000F48A0000}"/>
    <cellStyle name="SAPBEXexcBad8 4 2" xfId="35553" xr:uid="{00000000-0005-0000-0000-0000F58A0000}"/>
    <cellStyle name="SAPBEXexcBad8 4 2 2" xfId="35554" xr:uid="{00000000-0005-0000-0000-0000F68A0000}"/>
    <cellStyle name="SAPBEXexcBad8 4 2 2 2" xfId="35555" xr:uid="{00000000-0005-0000-0000-0000F78A0000}"/>
    <cellStyle name="SAPBEXexcBad8 4 2 2 2 2" xfId="35556" xr:uid="{00000000-0005-0000-0000-0000F88A0000}"/>
    <cellStyle name="SAPBEXexcBad8 4 2 2 3" xfId="35557" xr:uid="{00000000-0005-0000-0000-0000F98A0000}"/>
    <cellStyle name="SAPBEXexcBad8 4 2 3" xfId="35558" xr:uid="{00000000-0005-0000-0000-0000FA8A0000}"/>
    <cellStyle name="SAPBEXexcBad8 4 2 3 2" xfId="35559" xr:uid="{00000000-0005-0000-0000-0000FB8A0000}"/>
    <cellStyle name="SAPBEXexcBad8 4 2 4" xfId="35560" xr:uid="{00000000-0005-0000-0000-0000FC8A0000}"/>
    <cellStyle name="SAPBEXexcBad8 4 3" xfId="35561" xr:uid="{00000000-0005-0000-0000-0000FD8A0000}"/>
    <cellStyle name="SAPBEXexcBad8 4 3 2" xfId="35562" xr:uid="{00000000-0005-0000-0000-0000FE8A0000}"/>
    <cellStyle name="SAPBEXexcBad8 4 3 2 2" xfId="35563" xr:uid="{00000000-0005-0000-0000-0000FF8A0000}"/>
    <cellStyle name="SAPBEXexcBad8 4 3 3" xfId="35564" xr:uid="{00000000-0005-0000-0000-0000008B0000}"/>
    <cellStyle name="SAPBEXexcBad8 4 4" xfId="35565" xr:uid="{00000000-0005-0000-0000-0000018B0000}"/>
    <cellStyle name="SAPBEXexcBad8 4 4 2" xfId="35566" xr:uid="{00000000-0005-0000-0000-0000028B0000}"/>
    <cellStyle name="SAPBEXexcBad8 4 4 2 2" xfId="35567" xr:uid="{00000000-0005-0000-0000-0000038B0000}"/>
    <cellStyle name="SAPBEXexcBad8 4 4 3" xfId="35568" xr:uid="{00000000-0005-0000-0000-0000048B0000}"/>
    <cellStyle name="SAPBEXexcBad8 4 5" xfId="35569" xr:uid="{00000000-0005-0000-0000-0000058B0000}"/>
    <cellStyle name="SAPBEXexcBad8 4 5 2" xfId="35570" xr:uid="{00000000-0005-0000-0000-0000068B0000}"/>
    <cellStyle name="SAPBEXexcBad8 4 5 2 2" xfId="35571" xr:uid="{00000000-0005-0000-0000-0000078B0000}"/>
    <cellStyle name="SAPBEXexcBad8 4 5 3" xfId="35572" xr:uid="{00000000-0005-0000-0000-0000088B0000}"/>
    <cellStyle name="SAPBEXexcBad8 4 6" xfId="35573" xr:uid="{00000000-0005-0000-0000-0000098B0000}"/>
    <cellStyle name="SAPBEXexcBad8 4 6 2" xfId="35574" xr:uid="{00000000-0005-0000-0000-00000A8B0000}"/>
    <cellStyle name="SAPBEXexcBad8 4 6 2 2" xfId="35575" xr:uid="{00000000-0005-0000-0000-00000B8B0000}"/>
    <cellStyle name="SAPBEXexcBad8 4 6 3" xfId="35576" xr:uid="{00000000-0005-0000-0000-00000C8B0000}"/>
    <cellStyle name="SAPBEXexcBad8 5" xfId="35577" xr:uid="{00000000-0005-0000-0000-00000D8B0000}"/>
    <cellStyle name="SAPBEXexcBad8 5 2" xfId="35578" xr:uid="{00000000-0005-0000-0000-00000E8B0000}"/>
    <cellStyle name="SAPBEXexcBad8 5 2 2" xfId="35579" xr:uid="{00000000-0005-0000-0000-00000F8B0000}"/>
    <cellStyle name="SAPBEXexcBad8 5 3" xfId="35580" xr:uid="{00000000-0005-0000-0000-0000108B0000}"/>
    <cellStyle name="SAPBEXexcBad8 5 4" xfId="35581" xr:uid="{00000000-0005-0000-0000-0000118B0000}"/>
    <cellStyle name="SAPBEXexcBad8 6" xfId="35582" xr:uid="{00000000-0005-0000-0000-0000128B0000}"/>
    <cellStyle name="SAPBEXexcBad8 6 2" xfId="35583" xr:uid="{00000000-0005-0000-0000-0000138B0000}"/>
    <cellStyle name="SAPBEXexcBad8 6 3" xfId="35584" xr:uid="{00000000-0005-0000-0000-0000148B0000}"/>
    <cellStyle name="SAPBEXexcBad8 7" xfId="35585" xr:uid="{00000000-0005-0000-0000-0000158B0000}"/>
    <cellStyle name="SAPBEXexcBad8 7 2" xfId="35586" xr:uid="{00000000-0005-0000-0000-0000168B0000}"/>
    <cellStyle name="SAPBEXexcBad8 7 2 2" xfId="35587" xr:uid="{00000000-0005-0000-0000-0000178B0000}"/>
    <cellStyle name="SAPBEXexcBad8 7 2 2 2" xfId="35588" xr:uid="{00000000-0005-0000-0000-0000188B0000}"/>
    <cellStyle name="SAPBEXexcBad8 7 2 3" xfId="35589" xr:uid="{00000000-0005-0000-0000-0000198B0000}"/>
    <cellStyle name="SAPBEXexcBad8 7 3" xfId="35590" xr:uid="{00000000-0005-0000-0000-00001A8B0000}"/>
    <cellStyle name="SAPBEXexcBad8 7 3 2" xfId="35591" xr:uid="{00000000-0005-0000-0000-00001B8B0000}"/>
    <cellStyle name="SAPBEXexcBad8 7 4" xfId="35592" xr:uid="{00000000-0005-0000-0000-00001C8B0000}"/>
    <cellStyle name="SAPBEXexcBad8 8" xfId="35593" xr:uid="{00000000-0005-0000-0000-00001D8B0000}"/>
    <cellStyle name="SAPBEXexcBad8 8 2" xfId="35594" xr:uid="{00000000-0005-0000-0000-00001E8B0000}"/>
    <cellStyle name="SAPBEXexcBad8 9" xfId="35595" xr:uid="{00000000-0005-0000-0000-00001F8B0000}"/>
    <cellStyle name="SAPBEXexcBad8 9 2" xfId="35596" xr:uid="{00000000-0005-0000-0000-0000208B0000}"/>
    <cellStyle name="SAPBEXexcBad8_Adjustment Summary" xfId="35597" xr:uid="{00000000-0005-0000-0000-0000218B0000}"/>
    <cellStyle name="SAPBEXexcBad9" xfId="35598" xr:uid="{00000000-0005-0000-0000-0000228B0000}"/>
    <cellStyle name="SAPBEXexcBad9 10" xfId="35599" xr:uid="{00000000-0005-0000-0000-0000238B0000}"/>
    <cellStyle name="SAPBEXexcBad9 11" xfId="35600" xr:uid="{00000000-0005-0000-0000-0000248B0000}"/>
    <cellStyle name="SAPBEXexcBad9 2" xfId="35601" xr:uid="{00000000-0005-0000-0000-0000258B0000}"/>
    <cellStyle name="SAPBEXexcBad9 2 2" xfId="35602" xr:uid="{00000000-0005-0000-0000-0000268B0000}"/>
    <cellStyle name="SAPBEXexcBad9 2 2 2" xfId="35603" xr:uid="{00000000-0005-0000-0000-0000278B0000}"/>
    <cellStyle name="SAPBEXexcBad9 2 2 2 2" xfId="35604" xr:uid="{00000000-0005-0000-0000-0000288B0000}"/>
    <cellStyle name="SAPBEXexcBad9 2 2 2 2 2" xfId="35605" xr:uid="{00000000-0005-0000-0000-0000298B0000}"/>
    <cellStyle name="SAPBEXexcBad9 2 2 2 2 2 2" xfId="35606" xr:uid="{00000000-0005-0000-0000-00002A8B0000}"/>
    <cellStyle name="SAPBEXexcBad9 2 2 2 2 3" xfId="35607" xr:uid="{00000000-0005-0000-0000-00002B8B0000}"/>
    <cellStyle name="SAPBEXexcBad9 2 2 2 3" xfId="35608" xr:uid="{00000000-0005-0000-0000-00002C8B0000}"/>
    <cellStyle name="SAPBEXexcBad9 2 2 2 3 2" xfId="35609" xr:uid="{00000000-0005-0000-0000-00002D8B0000}"/>
    <cellStyle name="SAPBEXexcBad9 2 2 2 4" xfId="35610" xr:uid="{00000000-0005-0000-0000-00002E8B0000}"/>
    <cellStyle name="SAPBEXexcBad9 2 2 3" xfId="35611" xr:uid="{00000000-0005-0000-0000-00002F8B0000}"/>
    <cellStyle name="SAPBEXexcBad9 2 2 3 2" xfId="35612" xr:uid="{00000000-0005-0000-0000-0000308B0000}"/>
    <cellStyle name="SAPBEXexcBad9 2 2 3 2 2" xfId="35613" xr:uid="{00000000-0005-0000-0000-0000318B0000}"/>
    <cellStyle name="SAPBEXexcBad9 2 2 3 3" xfId="35614" xr:uid="{00000000-0005-0000-0000-0000328B0000}"/>
    <cellStyle name="SAPBEXexcBad9 2 2 4" xfId="35615" xr:uid="{00000000-0005-0000-0000-0000338B0000}"/>
    <cellStyle name="SAPBEXexcBad9 2 2 4 2" xfId="35616" xr:uid="{00000000-0005-0000-0000-0000348B0000}"/>
    <cellStyle name="SAPBEXexcBad9 2 2 5" xfId="35617" xr:uid="{00000000-0005-0000-0000-0000358B0000}"/>
    <cellStyle name="SAPBEXexcBad9 2 2 6" xfId="35618" xr:uid="{00000000-0005-0000-0000-0000368B0000}"/>
    <cellStyle name="SAPBEXexcBad9 2 3" xfId="35619" xr:uid="{00000000-0005-0000-0000-0000378B0000}"/>
    <cellStyle name="SAPBEXexcBad9 2 3 2" xfId="35620" xr:uid="{00000000-0005-0000-0000-0000388B0000}"/>
    <cellStyle name="SAPBEXexcBad9 2 3 2 2" xfId="35621" xr:uid="{00000000-0005-0000-0000-0000398B0000}"/>
    <cellStyle name="SAPBEXexcBad9 2 3 2 2 2" xfId="35622" xr:uid="{00000000-0005-0000-0000-00003A8B0000}"/>
    <cellStyle name="SAPBEXexcBad9 2 3 2 3" xfId="35623" xr:uid="{00000000-0005-0000-0000-00003B8B0000}"/>
    <cellStyle name="SAPBEXexcBad9 2 3 3" xfId="35624" xr:uid="{00000000-0005-0000-0000-00003C8B0000}"/>
    <cellStyle name="SAPBEXexcBad9 2 3 3 2" xfId="35625" xr:uid="{00000000-0005-0000-0000-00003D8B0000}"/>
    <cellStyle name="SAPBEXexcBad9 2 3 4" xfId="35626" xr:uid="{00000000-0005-0000-0000-00003E8B0000}"/>
    <cellStyle name="SAPBEXexcBad9 2 3 4 2" xfId="35627" xr:uid="{00000000-0005-0000-0000-00003F8B0000}"/>
    <cellStyle name="SAPBEXexcBad9 2 3 5" xfId="35628" xr:uid="{00000000-0005-0000-0000-0000408B0000}"/>
    <cellStyle name="SAPBEXexcBad9 2 4" xfId="35629" xr:uid="{00000000-0005-0000-0000-0000418B0000}"/>
    <cellStyle name="SAPBEXexcBad9 2 4 2" xfId="35630" xr:uid="{00000000-0005-0000-0000-0000428B0000}"/>
    <cellStyle name="SAPBEXexcBad9 2 4 2 2" xfId="35631" xr:uid="{00000000-0005-0000-0000-0000438B0000}"/>
    <cellStyle name="SAPBEXexcBad9 2 4 2 2 2" xfId="35632" xr:uid="{00000000-0005-0000-0000-0000448B0000}"/>
    <cellStyle name="SAPBEXexcBad9 2 4 2 3" xfId="35633" xr:uid="{00000000-0005-0000-0000-0000458B0000}"/>
    <cellStyle name="SAPBEXexcBad9 2 4 3" xfId="35634" xr:uid="{00000000-0005-0000-0000-0000468B0000}"/>
    <cellStyle name="SAPBEXexcBad9 2 4 3 2" xfId="35635" xr:uid="{00000000-0005-0000-0000-0000478B0000}"/>
    <cellStyle name="SAPBEXexcBad9 2 4 3 2 2" xfId="35636" xr:uid="{00000000-0005-0000-0000-0000488B0000}"/>
    <cellStyle name="SAPBEXexcBad9 2 4 3 3" xfId="35637" xr:uid="{00000000-0005-0000-0000-0000498B0000}"/>
    <cellStyle name="SAPBEXexcBad9 2 4 4" xfId="35638" xr:uid="{00000000-0005-0000-0000-00004A8B0000}"/>
    <cellStyle name="SAPBEXexcBad9 2 5" xfId="35639" xr:uid="{00000000-0005-0000-0000-00004B8B0000}"/>
    <cellStyle name="SAPBEXexcBad9 2 5 2" xfId="35640" xr:uid="{00000000-0005-0000-0000-00004C8B0000}"/>
    <cellStyle name="SAPBEXexcBad9 2 5 2 2" xfId="35641" xr:uid="{00000000-0005-0000-0000-00004D8B0000}"/>
    <cellStyle name="SAPBEXexcBad9 2 5 2 2 2" xfId="35642" xr:uid="{00000000-0005-0000-0000-00004E8B0000}"/>
    <cellStyle name="SAPBEXexcBad9 2 5 2 3" xfId="35643" xr:uid="{00000000-0005-0000-0000-00004F8B0000}"/>
    <cellStyle name="SAPBEXexcBad9 2 5 3" xfId="35644" xr:uid="{00000000-0005-0000-0000-0000508B0000}"/>
    <cellStyle name="SAPBEXexcBad9 2 5 3 2" xfId="35645" xr:uid="{00000000-0005-0000-0000-0000518B0000}"/>
    <cellStyle name="SAPBEXexcBad9 2 5 4" xfId="35646" xr:uid="{00000000-0005-0000-0000-0000528B0000}"/>
    <cellStyle name="SAPBEXexcBad9 2 5 4 2" xfId="35647" xr:uid="{00000000-0005-0000-0000-0000538B0000}"/>
    <cellStyle name="SAPBEXexcBad9 2 5 5" xfId="35648" xr:uid="{00000000-0005-0000-0000-0000548B0000}"/>
    <cellStyle name="SAPBEXexcBad9 2 6" xfId="35649" xr:uid="{00000000-0005-0000-0000-0000558B0000}"/>
    <cellStyle name="SAPBEXexcBad9 2 6 2" xfId="35650" xr:uid="{00000000-0005-0000-0000-0000568B0000}"/>
    <cellStyle name="SAPBEXexcBad9 2 6 2 2" xfId="35651" xr:uid="{00000000-0005-0000-0000-0000578B0000}"/>
    <cellStyle name="SAPBEXexcBad9 2 6 2 2 2" xfId="35652" xr:uid="{00000000-0005-0000-0000-0000588B0000}"/>
    <cellStyle name="SAPBEXexcBad9 2 6 2 3" xfId="35653" xr:uid="{00000000-0005-0000-0000-0000598B0000}"/>
    <cellStyle name="SAPBEXexcBad9 2 6 3" xfId="35654" xr:uid="{00000000-0005-0000-0000-00005A8B0000}"/>
    <cellStyle name="SAPBEXexcBad9 2 6 3 2" xfId="35655" xr:uid="{00000000-0005-0000-0000-00005B8B0000}"/>
    <cellStyle name="SAPBEXexcBad9 2 6 4" xfId="35656" xr:uid="{00000000-0005-0000-0000-00005C8B0000}"/>
    <cellStyle name="SAPBEXexcBad9 2 7" xfId="35657" xr:uid="{00000000-0005-0000-0000-00005D8B0000}"/>
    <cellStyle name="SAPBEXexcBad9 2 7 2" xfId="35658" xr:uid="{00000000-0005-0000-0000-00005E8B0000}"/>
    <cellStyle name="SAPBEXexcBad9 2 7 3" xfId="35659" xr:uid="{00000000-0005-0000-0000-00005F8B0000}"/>
    <cellStyle name="SAPBEXexcBad9 2 8" xfId="35660" xr:uid="{00000000-0005-0000-0000-0000608B0000}"/>
    <cellStyle name="SAPBEXexcBad9 2 8 2" xfId="35661" xr:uid="{00000000-0005-0000-0000-0000618B0000}"/>
    <cellStyle name="SAPBEXexcBad9 2 9" xfId="35662" xr:uid="{00000000-0005-0000-0000-0000628B0000}"/>
    <cellStyle name="SAPBEXexcBad9 3" xfId="35663" xr:uid="{00000000-0005-0000-0000-0000638B0000}"/>
    <cellStyle name="SAPBEXexcBad9 3 2" xfId="35664" xr:uid="{00000000-0005-0000-0000-0000648B0000}"/>
    <cellStyle name="SAPBEXexcBad9 3 2 2" xfId="35665" xr:uid="{00000000-0005-0000-0000-0000658B0000}"/>
    <cellStyle name="SAPBEXexcBad9 3 2 2 2" xfId="35666" xr:uid="{00000000-0005-0000-0000-0000668B0000}"/>
    <cellStyle name="SAPBEXexcBad9 3 2 2 3" xfId="35667" xr:uid="{00000000-0005-0000-0000-0000678B0000}"/>
    <cellStyle name="SAPBEXexcBad9 3 2 3" xfId="35668" xr:uid="{00000000-0005-0000-0000-0000688B0000}"/>
    <cellStyle name="SAPBEXexcBad9 3 2 3 2" xfId="35669" xr:uid="{00000000-0005-0000-0000-0000698B0000}"/>
    <cellStyle name="SAPBEXexcBad9 3 2 4" xfId="35670" xr:uid="{00000000-0005-0000-0000-00006A8B0000}"/>
    <cellStyle name="SAPBEXexcBad9 3 2 4 2" xfId="35671" xr:uid="{00000000-0005-0000-0000-00006B8B0000}"/>
    <cellStyle name="SAPBEXexcBad9 3 2 5" xfId="35672" xr:uid="{00000000-0005-0000-0000-00006C8B0000}"/>
    <cellStyle name="SAPBEXexcBad9 3 3" xfId="35673" xr:uid="{00000000-0005-0000-0000-00006D8B0000}"/>
    <cellStyle name="SAPBEXexcBad9 3 3 2" xfId="35674" xr:uid="{00000000-0005-0000-0000-00006E8B0000}"/>
    <cellStyle name="SAPBEXexcBad9 3 3 2 2" xfId="35675" xr:uid="{00000000-0005-0000-0000-00006F8B0000}"/>
    <cellStyle name="SAPBEXexcBad9 3 3 3" xfId="35676" xr:uid="{00000000-0005-0000-0000-0000708B0000}"/>
    <cellStyle name="SAPBEXexcBad9 3 4" xfId="35677" xr:uid="{00000000-0005-0000-0000-0000718B0000}"/>
    <cellStyle name="SAPBEXexcBad9 3 4 2" xfId="35678" xr:uid="{00000000-0005-0000-0000-0000728B0000}"/>
    <cellStyle name="SAPBEXexcBad9 3 4 2 2" xfId="35679" xr:uid="{00000000-0005-0000-0000-0000738B0000}"/>
    <cellStyle name="SAPBEXexcBad9 3 4 3" xfId="35680" xr:uid="{00000000-0005-0000-0000-0000748B0000}"/>
    <cellStyle name="SAPBEXexcBad9 3 5" xfId="35681" xr:uid="{00000000-0005-0000-0000-0000758B0000}"/>
    <cellStyle name="SAPBEXexcBad9 4" xfId="35682" xr:uid="{00000000-0005-0000-0000-0000768B0000}"/>
    <cellStyle name="SAPBEXexcBad9 4 2" xfId="35683" xr:uid="{00000000-0005-0000-0000-0000778B0000}"/>
    <cellStyle name="SAPBEXexcBad9 4 2 2" xfId="35684" xr:uid="{00000000-0005-0000-0000-0000788B0000}"/>
    <cellStyle name="SAPBEXexcBad9 4 2 2 2" xfId="35685" xr:uid="{00000000-0005-0000-0000-0000798B0000}"/>
    <cellStyle name="SAPBEXexcBad9 4 2 2 2 2" xfId="35686" xr:uid="{00000000-0005-0000-0000-00007A8B0000}"/>
    <cellStyle name="SAPBEXexcBad9 4 2 2 3" xfId="35687" xr:uid="{00000000-0005-0000-0000-00007B8B0000}"/>
    <cellStyle name="SAPBEXexcBad9 4 2 3" xfId="35688" xr:uid="{00000000-0005-0000-0000-00007C8B0000}"/>
    <cellStyle name="SAPBEXexcBad9 4 2 3 2" xfId="35689" xr:uid="{00000000-0005-0000-0000-00007D8B0000}"/>
    <cellStyle name="SAPBEXexcBad9 4 2 4" xfId="35690" xr:uid="{00000000-0005-0000-0000-00007E8B0000}"/>
    <cellStyle name="SAPBEXexcBad9 4 3" xfId="35691" xr:uid="{00000000-0005-0000-0000-00007F8B0000}"/>
    <cellStyle name="SAPBEXexcBad9 4 3 2" xfId="35692" xr:uid="{00000000-0005-0000-0000-0000808B0000}"/>
    <cellStyle name="SAPBEXexcBad9 4 3 2 2" xfId="35693" xr:uid="{00000000-0005-0000-0000-0000818B0000}"/>
    <cellStyle name="SAPBEXexcBad9 4 3 3" xfId="35694" xr:uid="{00000000-0005-0000-0000-0000828B0000}"/>
    <cellStyle name="SAPBEXexcBad9 4 4" xfId="35695" xr:uid="{00000000-0005-0000-0000-0000838B0000}"/>
    <cellStyle name="SAPBEXexcBad9 4 4 2" xfId="35696" xr:uid="{00000000-0005-0000-0000-0000848B0000}"/>
    <cellStyle name="SAPBEXexcBad9 4 4 2 2" xfId="35697" xr:uid="{00000000-0005-0000-0000-0000858B0000}"/>
    <cellStyle name="SAPBEXexcBad9 4 4 3" xfId="35698" xr:uid="{00000000-0005-0000-0000-0000868B0000}"/>
    <cellStyle name="SAPBEXexcBad9 4 5" xfId="35699" xr:uid="{00000000-0005-0000-0000-0000878B0000}"/>
    <cellStyle name="SAPBEXexcBad9 4 5 2" xfId="35700" xr:uid="{00000000-0005-0000-0000-0000888B0000}"/>
    <cellStyle name="SAPBEXexcBad9 4 5 2 2" xfId="35701" xr:uid="{00000000-0005-0000-0000-0000898B0000}"/>
    <cellStyle name="SAPBEXexcBad9 4 5 3" xfId="35702" xr:uid="{00000000-0005-0000-0000-00008A8B0000}"/>
    <cellStyle name="SAPBEXexcBad9 4 6" xfId="35703" xr:uid="{00000000-0005-0000-0000-00008B8B0000}"/>
    <cellStyle name="SAPBEXexcBad9 4 6 2" xfId="35704" xr:uid="{00000000-0005-0000-0000-00008C8B0000}"/>
    <cellStyle name="SAPBEXexcBad9 4 6 2 2" xfId="35705" xr:uid="{00000000-0005-0000-0000-00008D8B0000}"/>
    <cellStyle name="SAPBEXexcBad9 4 6 3" xfId="35706" xr:uid="{00000000-0005-0000-0000-00008E8B0000}"/>
    <cellStyle name="SAPBEXexcBad9 5" xfId="35707" xr:uid="{00000000-0005-0000-0000-00008F8B0000}"/>
    <cellStyle name="SAPBEXexcBad9 5 2" xfId="35708" xr:uid="{00000000-0005-0000-0000-0000908B0000}"/>
    <cellStyle name="SAPBEXexcBad9 5 2 2" xfId="35709" xr:uid="{00000000-0005-0000-0000-0000918B0000}"/>
    <cellStyle name="SAPBEXexcBad9 5 3" xfId="35710" xr:uid="{00000000-0005-0000-0000-0000928B0000}"/>
    <cellStyle name="SAPBEXexcBad9 5 3 2" xfId="35711" xr:uid="{00000000-0005-0000-0000-0000938B0000}"/>
    <cellStyle name="SAPBEXexcBad9 5 4" xfId="35712" xr:uid="{00000000-0005-0000-0000-0000948B0000}"/>
    <cellStyle name="SAPBEXexcBad9 5 5" xfId="35713" xr:uid="{00000000-0005-0000-0000-0000958B0000}"/>
    <cellStyle name="SAPBEXexcBad9 6" xfId="35714" xr:uid="{00000000-0005-0000-0000-0000968B0000}"/>
    <cellStyle name="SAPBEXexcBad9 6 2" xfId="35715" xr:uid="{00000000-0005-0000-0000-0000978B0000}"/>
    <cellStyle name="SAPBEXexcBad9 6 3" xfId="35716" xr:uid="{00000000-0005-0000-0000-0000988B0000}"/>
    <cellStyle name="SAPBEXexcBad9 7" xfId="35717" xr:uid="{00000000-0005-0000-0000-0000998B0000}"/>
    <cellStyle name="SAPBEXexcBad9 7 2" xfId="35718" xr:uid="{00000000-0005-0000-0000-00009A8B0000}"/>
    <cellStyle name="SAPBEXexcBad9 7 2 2" xfId="35719" xr:uid="{00000000-0005-0000-0000-00009B8B0000}"/>
    <cellStyle name="SAPBEXexcBad9 7 2 2 2" xfId="35720" xr:uid="{00000000-0005-0000-0000-00009C8B0000}"/>
    <cellStyle name="SAPBEXexcBad9 7 2 3" xfId="35721" xr:uid="{00000000-0005-0000-0000-00009D8B0000}"/>
    <cellStyle name="SAPBEXexcBad9 7 3" xfId="35722" xr:uid="{00000000-0005-0000-0000-00009E8B0000}"/>
    <cellStyle name="SAPBEXexcBad9 7 3 2" xfId="35723" xr:uid="{00000000-0005-0000-0000-00009F8B0000}"/>
    <cellStyle name="SAPBEXexcBad9 7 4" xfId="35724" xr:uid="{00000000-0005-0000-0000-0000A08B0000}"/>
    <cellStyle name="SAPBEXexcBad9 8" xfId="35725" xr:uid="{00000000-0005-0000-0000-0000A18B0000}"/>
    <cellStyle name="SAPBEXexcBad9 8 2" xfId="35726" xr:uid="{00000000-0005-0000-0000-0000A28B0000}"/>
    <cellStyle name="SAPBEXexcBad9 9" xfId="35727" xr:uid="{00000000-0005-0000-0000-0000A38B0000}"/>
    <cellStyle name="SAPBEXexcBad9 9 2" xfId="35728" xr:uid="{00000000-0005-0000-0000-0000A48B0000}"/>
    <cellStyle name="SAPBEXexcBad9 9 2 2" xfId="35729" xr:uid="{00000000-0005-0000-0000-0000A58B0000}"/>
    <cellStyle name="SAPBEXexcBad9 9 2 2 2" xfId="35730" xr:uid="{00000000-0005-0000-0000-0000A68B0000}"/>
    <cellStyle name="SAPBEXexcBad9 9 2 3" xfId="35731" xr:uid="{00000000-0005-0000-0000-0000A78B0000}"/>
    <cellStyle name="SAPBEXexcBad9 9 3" xfId="35732" xr:uid="{00000000-0005-0000-0000-0000A88B0000}"/>
    <cellStyle name="SAPBEXexcBad9 9 3 2" xfId="35733" xr:uid="{00000000-0005-0000-0000-0000A98B0000}"/>
    <cellStyle name="SAPBEXexcBad9 9 4" xfId="35734" xr:uid="{00000000-0005-0000-0000-0000AA8B0000}"/>
    <cellStyle name="SAPBEXexcBad9_Adjustment Summary" xfId="35735" xr:uid="{00000000-0005-0000-0000-0000AB8B0000}"/>
    <cellStyle name="SAPBEXexcCritical4" xfId="35736" xr:uid="{00000000-0005-0000-0000-0000AC8B0000}"/>
    <cellStyle name="SAPBEXexcCritical4 10" xfId="35737" xr:uid="{00000000-0005-0000-0000-0000AD8B0000}"/>
    <cellStyle name="SAPBEXexcCritical4 11" xfId="35738" xr:uid="{00000000-0005-0000-0000-0000AE8B0000}"/>
    <cellStyle name="SAPBEXexcCritical4 2" xfId="35739" xr:uid="{00000000-0005-0000-0000-0000AF8B0000}"/>
    <cellStyle name="SAPBEXexcCritical4 2 2" xfId="35740" xr:uid="{00000000-0005-0000-0000-0000B08B0000}"/>
    <cellStyle name="SAPBEXexcCritical4 2 2 2" xfId="35741" xr:uid="{00000000-0005-0000-0000-0000B18B0000}"/>
    <cellStyle name="SAPBEXexcCritical4 2 2 2 2" xfId="35742" xr:uid="{00000000-0005-0000-0000-0000B28B0000}"/>
    <cellStyle name="SAPBEXexcCritical4 2 2 2 2 2" xfId="35743" xr:uid="{00000000-0005-0000-0000-0000B38B0000}"/>
    <cellStyle name="SAPBEXexcCritical4 2 2 2 2 2 2" xfId="35744" xr:uid="{00000000-0005-0000-0000-0000B48B0000}"/>
    <cellStyle name="SAPBEXexcCritical4 2 2 2 2 3" xfId="35745" xr:uid="{00000000-0005-0000-0000-0000B58B0000}"/>
    <cellStyle name="SAPBEXexcCritical4 2 2 2 3" xfId="35746" xr:uid="{00000000-0005-0000-0000-0000B68B0000}"/>
    <cellStyle name="SAPBEXexcCritical4 2 2 2 3 2" xfId="35747" xr:uid="{00000000-0005-0000-0000-0000B78B0000}"/>
    <cellStyle name="SAPBEXexcCritical4 2 2 2 4" xfId="35748" xr:uid="{00000000-0005-0000-0000-0000B88B0000}"/>
    <cellStyle name="SAPBEXexcCritical4 2 2 3" xfId="35749" xr:uid="{00000000-0005-0000-0000-0000B98B0000}"/>
    <cellStyle name="SAPBEXexcCritical4 2 2 3 2" xfId="35750" xr:uid="{00000000-0005-0000-0000-0000BA8B0000}"/>
    <cellStyle name="SAPBEXexcCritical4 2 2 3 2 2" xfId="35751" xr:uid="{00000000-0005-0000-0000-0000BB8B0000}"/>
    <cellStyle name="SAPBEXexcCritical4 2 2 3 3" xfId="35752" xr:uid="{00000000-0005-0000-0000-0000BC8B0000}"/>
    <cellStyle name="SAPBEXexcCritical4 2 2 4" xfId="35753" xr:uid="{00000000-0005-0000-0000-0000BD8B0000}"/>
    <cellStyle name="SAPBEXexcCritical4 2 2 4 2" xfId="35754" xr:uid="{00000000-0005-0000-0000-0000BE8B0000}"/>
    <cellStyle name="SAPBEXexcCritical4 2 2 5" xfId="35755" xr:uid="{00000000-0005-0000-0000-0000BF8B0000}"/>
    <cellStyle name="SAPBEXexcCritical4 2 2 5 2" xfId="35756" xr:uid="{00000000-0005-0000-0000-0000C08B0000}"/>
    <cellStyle name="SAPBEXexcCritical4 2 2 6" xfId="35757" xr:uid="{00000000-0005-0000-0000-0000C18B0000}"/>
    <cellStyle name="SAPBEXexcCritical4 2 3" xfId="35758" xr:uid="{00000000-0005-0000-0000-0000C28B0000}"/>
    <cellStyle name="SAPBEXexcCritical4 2 3 2" xfId="35759" xr:uid="{00000000-0005-0000-0000-0000C38B0000}"/>
    <cellStyle name="SAPBEXexcCritical4 2 3 2 2" xfId="35760" xr:uid="{00000000-0005-0000-0000-0000C48B0000}"/>
    <cellStyle name="SAPBEXexcCritical4 2 3 2 2 2" xfId="35761" xr:uid="{00000000-0005-0000-0000-0000C58B0000}"/>
    <cellStyle name="SAPBEXexcCritical4 2 3 2 3" xfId="35762" xr:uid="{00000000-0005-0000-0000-0000C68B0000}"/>
    <cellStyle name="SAPBEXexcCritical4 2 3 3" xfId="35763" xr:uid="{00000000-0005-0000-0000-0000C78B0000}"/>
    <cellStyle name="SAPBEXexcCritical4 2 3 3 2" xfId="35764" xr:uid="{00000000-0005-0000-0000-0000C88B0000}"/>
    <cellStyle name="SAPBEXexcCritical4 2 3 4" xfId="35765" xr:uid="{00000000-0005-0000-0000-0000C98B0000}"/>
    <cellStyle name="SAPBEXexcCritical4 2 3 4 2" xfId="35766" xr:uid="{00000000-0005-0000-0000-0000CA8B0000}"/>
    <cellStyle name="SAPBEXexcCritical4 2 3 5" xfId="35767" xr:uid="{00000000-0005-0000-0000-0000CB8B0000}"/>
    <cellStyle name="SAPBEXexcCritical4 2 4" xfId="35768" xr:uid="{00000000-0005-0000-0000-0000CC8B0000}"/>
    <cellStyle name="SAPBEXexcCritical4 2 4 2" xfId="35769" xr:uid="{00000000-0005-0000-0000-0000CD8B0000}"/>
    <cellStyle name="SAPBEXexcCritical4 2 4 2 2" xfId="35770" xr:uid="{00000000-0005-0000-0000-0000CE8B0000}"/>
    <cellStyle name="SAPBEXexcCritical4 2 4 2 2 2" xfId="35771" xr:uid="{00000000-0005-0000-0000-0000CF8B0000}"/>
    <cellStyle name="SAPBEXexcCritical4 2 4 2 3" xfId="35772" xr:uid="{00000000-0005-0000-0000-0000D08B0000}"/>
    <cellStyle name="SAPBEXexcCritical4 2 4 3" xfId="35773" xr:uid="{00000000-0005-0000-0000-0000D18B0000}"/>
    <cellStyle name="SAPBEXexcCritical4 2 4 3 2" xfId="35774" xr:uid="{00000000-0005-0000-0000-0000D28B0000}"/>
    <cellStyle name="SAPBEXexcCritical4 2 4 4" xfId="35775" xr:uid="{00000000-0005-0000-0000-0000D38B0000}"/>
    <cellStyle name="SAPBEXexcCritical4 2 4 4 2" xfId="35776" xr:uid="{00000000-0005-0000-0000-0000D48B0000}"/>
    <cellStyle name="SAPBEXexcCritical4 2 4 5" xfId="35777" xr:uid="{00000000-0005-0000-0000-0000D58B0000}"/>
    <cellStyle name="SAPBEXexcCritical4 2 4 5 2" xfId="35778" xr:uid="{00000000-0005-0000-0000-0000D68B0000}"/>
    <cellStyle name="SAPBEXexcCritical4 2 4 6" xfId="35779" xr:uid="{00000000-0005-0000-0000-0000D78B0000}"/>
    <cellStyle name="SAPBEXexcCritical4 2 5" xfId="35780" xr:uid="{00000000-0005-0000-0000-0000D88B0000}"/>
    <cellStyle name="SAPBEXexcCritical4 2 5 2" xfId="35781" xr:uid="{00000000-0005-0000-0000-0000D98B0000}"/>
    <cellStyle name="SAPBEXexcCritical4 2 5 2 2" xfId="35782" xr:uid="{00000000-0005-0000-0000-0000DA8B0000}"/>
    <cellStyle name="SAPBEXexcCritical4 2 5 2 2 2" xfId="35783" xr:uid="{00000000-0005-0000-0000-0000DB8B0000}"/>
    <cellStyle name="SAPBEXexcCritical4 2 5 2 3" xfId="35784" xr:uid="{00000000-0005-0000-0000-0000DC8B0000}"/>
    <cellStyle name="SAPBEXexcCritical4 2 5 3" xfId="35785" xr:uid="{00000000-0005-0000-0000-0000DD8B0000}"/>
    <cellStyle name="SAPBEXexcCritical4 2 5 3 2" xfId="35786" xr:uid="{00000000-0005-0000-0000-0000DE8B0000}"/>
    <cellStyle name="SAPBEXexcCritical4 2 5 4" xfId="35787" xr:uid="{00000000-0005-0000-0000-0000DF8B0000}"/>
    <cellStyle name="SAPBEXexcCritical4 2 5 4 2" xfId="35788" xr:uid="{00000000-0005-0000-0000-0000E08B0000}"/>
    <cellStyle name="SAPBEXexcCritical4 2 5 5" xfId="35789" xr:uid="{00000000-0005-0000-0000-0000E18B0000}"/>
    <cellStyle name="SAPBEXexcCritical4 2 6" xfId="35790" xr:uid="{00000000-0005-0000-0000-0000E28B0000}"/>
    <cellStyle name="SAPBEXexcCritical4 2 6 2" xfId="35791" xr:uid="{00000000-0005-0000-0000-0000E38B0000}"/>
    <cellStyle name="SAPBEXexcCritical4 2 6 2 2" xfId="35792" xr:uid="{00000000-0005-0000-0000-0000E48B0000}"/>
    <cellStyle name="SAPBEXexcCritical4 2 6 2 2 2" xfId="35793" xr:uid="{00000000-0005-0000-0000-0000E58B0000}"/>
    <cellStyle name="SAPBEXexcCritical4 2 6 2 3" xfId="35794" xr:uid="{00000000-0005-0000-0000-0000E68B0000}"/>
    <cellStyle name="SAPBEXexcCritical4 2 6 3" xfId="35795" xr:uid="{00000000-0005-0000-0000-0000E78B0000}"/>
    <cellStyle name="SAPBEXexcCritical4 2 6 3 2" xfId="35796" xr:uid="{00000000-0005-0000-0000-0000E88B0000}"/>
    <cellStyle name="SAPBEXexcCritical4 2 6 4" xfId="35797" xr:uid="{00000000-0005-0000-0000-0000E98B0000}"/>
    <cellStyle name="SAPBEXexcCritical4 2 7" xfId="35798" xr:uid="{00000000-0005-0000-0000-0000EA8B0000}"/>
    <cellStyle name="SAPBEXexcCritical4 2 7 2" xfId="35799" xr:uid="{00000000-0005-0000-0000-0000EB8B0000}"/>
    <cellStyle name="SAPBEXexcCritical4 2 8" xfId="35800" xr:uid="{00000000-0005-0000-0000-0000EC8B0000}"/>
    <cellStyle name="SAPBEXexcCritical4 2 8 2" xfId="35801" xr:uid="{00000000-0005-0000-0000-0000ED8B0000}"/>
    <cellStyle name="SAPBEXexcCritical4 2 9" xfId="35802" xr:uid="{00000000-0005-0000-0000-0000EE8B0000}"/>
    <cellStyle name="SAPBEXexcCritical4 3" xfId="35803" xr:uid="{00000000-0005-0000-0000-0000EF8B0000}"/>
    <cellStyle name="SAPBEXexcCritical4 3 2" xfId="35804" xr:uid="{00000000-0005-0000-0000-0000F08B0000}"/>
    <cellStyle name="SAPBEXexcCritical4 3 2 2" xfId="35805" xr:uid="{00000000-0005-0000-0000-0000F18B0000}"/>
    <cellStyle name="SAPBEXexcCritical4 3 2 2 2" xfId="35806" xr:uid="{00000000-0005-0000-0000-0000F28B0000}"/>
    <cellStyle name="SAPBEXexcCritical4 3 2 2 3" xfId="35807" xr:uid="{00000000-0005-0000-0000-0000F38B0000}"/>
    <cellStyle name="SAPBEXexcCritical4 3 2 3" xfId="35808" xr:uid="{00000000-0005-0000-0000-0000F48B0000}"/>
    <cellStyle name="SAPBEXexcCritical4 3 2 3 2" xfId="35809" xr:uid="{00000000-0005-0000-0000-0000F58B0000}"/>
    <cellStyle name="SAPBEXexcCritical4 3 2 4" xfId="35810" xr:uid="{00000000-0005-0000-0000-0000F68B0000}"/>
    <cellStyle name="SAPBEXexcCritical4 3 2 4 2" xfId="35811" xr:uid="{00000000-0005-0000-0000-0000F78B0000}"/>
    <cellStyle name="SAPBEXexcCritical4 3 2 5" xfId="35812" xr:uid="{00000000-0005-0000-0000-0000F88B0000}"/>
    <cellStyle name="SAPBEXexcCritical4 3 3" xfId="35813" xr:uid="{00000000-0005-0000-0000-0000F98B0000}"/>
    <cellStyle name="SAPBEXexcCritical4 3 3 2" xfId="35814" xr:uid="{00000000-0005-0000-0000-0000FA8B0000}"/>
    <cellStyle name="SAPBEXexcCritical4 3 3 3" xfId="35815" xr:uid="{00000000-0005-0000-0000-0000FB8B0000}"/>
    <cellStyle name="SAPBEXexcCritical4 3 4" xfId="35816" xr:uid="{00000000-0005-0000-0000-0000FC8B0000}"/>
    <cellStyle name="SAPBEXexcCritical4 3 4 2" xfId="35817" xr:uid="{00000000-0005-0000-0000-0000FD8B0000}"/>
    <cellStyle name="SAPBEXexcCritical4 3 5" xfId="35818" xr:uid="{00000000-0005-0000-0000-0000FE8B0000}"/>
    <cellStyle name="SAPBEXexcCritical4 3 5 2" xfId="35819" xr:uid="{00000000-0005-0000-0000-0000FF8B0000}"/>
    <cellStyle name="SAPBEXexcCritical4 3 6" xfId="35820" xr:uid="{00000000-0005-0000-0000-0000008C0000}"/>
    <cellStyle name="SAPBEXexcCritical4 3 6 2" xfId="35821" xr:uid="{00000000-0005-0000-0000-0000018C0000}"/>
    <cellStyle name="SAPBEXexcCritical4 3 7" xfId="35822" xr:uid="{00000000-0005-0000-0000-0000028C0000}"/>
    <cellStyle name="SAPBEXexcCritical4 4" xfId="35823" xr:uid="{00000000-0005-0000-0000-0000038C0000}"/>
    <cellStyle name="SAPBEXexcCritical4 4 2" xfId="35824" xr:uid="{00000000-0005-0000-0000-0000048C0000}"/>
    <cellStyle name="SAPBEXexcCritical4 4 2 2" xfId="35825" xr:uid="{00000000-0005-0000-0000-0000058C0000}"/>
    <cellStyle name="SAPBEXexcCritical4 4 2 2 2" xfId="35826" xr:uid="{00000000-0005-0000-0000-0000068C0000}"/>
    <cellStyle name="SAPBEXexcCritical4 4 2 2 2 2" xfId="35827" xr:uid="{00000000-0005-0000-0000-0000078C0000}"/>
    <cellStyle name="SAPBEXexcCritical4 4 2 2 3" xfId="35828" xr:uid="{00000000-0005-0000-0000-0000088C0000}"/>
    <cellStyle name="SAPBEXexcCritical4 4 2 3" xfId="35829" xr:uid="{00000000-0005-0000-0000-0000098C0000}"/>
    <cellStyle name="SAPBEXexcCritical4 4 2 3 2" xfId="35830" xr:uid="{00000000-0005-0000-0000-00000A8C0000}"/>
    <cellStyle name="SAPBEXexcCritical4 4 2 4" xfId="35831" xr:uid="{00000000-0005-0000-0000-00000B8C0000}"/>
    <cellStyle name="SAPBEXexcCritical4 4 3" xfId="35832" xr:uid="{00000000-0005-0000-0000-00000C8C0000}"/>
    <cellStyle name="SAPBEXexcCritical4 4 3 2" xfId="35833" xr:uid="{00000000-0005-0000-0000-00000D8C0000}"/>
    <cellStyle name="SAPBEXexcCritical4 4 3 2 2" xfId="35834" xr:uid="{00000000-0005-0000-0000-00000E8C0000}"/>
    <cellStyle name="SAPBEXexcCritical4 4 3 3" xfId="35835" xr:uid="{00000000-0005-0000-0000-00000F8C0000}"/>
    <cellStyle name="SAPBEXexcCritical4 4 4" xfId="35836" xr:uid="{00000000-0005-0000-0000-0000108C0000}"/>
    <cellStyle name="SAPBEXexcCritical4 4 4 2" xfId="35837" xr:uid="{00000000-0005-0000-0000-0000118C0000}"/>
    <cellStyle name="SAPBEXexcCritical4 4 4 2 2" xfId="35838" xr:uid="{00000000-0005-0000-0000-0000128C0000}"/>
    <cellStyle name="SAPBEXexcCritical4 4 4 3" xfId="35839" xr:uid="{00000000-0005-0000-0000-0000138C0000}"/>
    <cellStyle name="SAPBEXexcCritical4 4 5" xfId="35840" xr:uid="{00000000-0005-0000-0000-0000148C0000}"/>
    <cellStyle name="SAPBEXexcCritical4 4 5 2" xfId="35841" xr:uid="{00000000-0005-0000-0000-0000158C0000}"/>
    <cellStyle name="SAPBEXexcCritical4 4 5 2 2" xfId="35842" xr:uid="{00000000-0005-0000-0000-0000168C0000}"/>
    <cellStyle name="SAPBEXexcCritical4 4 5 3" xfId="35843" xr:uid="{00000000-0005-0000-0000-0000178C0000}"/>
    <cellStyle name="SAPBEXexcCritical4 4 6" xfId="35844" xr:uid="{00000000-0005-0000-0000-0000188C0000}"/>
    <cellStyle name="SAPBEXexcCritical4 4 6 2" xfId="35845" xr:uid="{00000000-0005-0000-0000-0000198C0000}"/>
    <cellStyle name="SAPBEXexcCritical4 4 6 2 2" xfId="35846" xr:uid="{00000000-0005-0000-0000-00001A8C0000}"/>
    <cellStyle name="SAPBEXexcCritical4 4 6 3" xfId="35847" xr:uid="{00000000-0005-0000-0000-00001B8C0000}"/>
    <cellStyle name="SAPBEXexcCritical4 5" xfId="35848" xr:uid="{00000000-0005-0000-0000-00001C8C0000}"/>
    <cellStyle name="SAPBEXexcCritical4 5 2" xfId="35849" xr:uid="{00000000-0005-0000-0000-00001D8C0000}"/>
    <cellStyle name="SAPBEXexcCritical4 5 2 2" xfId="35850" xr:uid="{00000000-0005-0000-0000-00001E8C0000}"/>
    <cellStyle name="SAPBEXexcCritical4 5 3" xfId="35851" xr:uid="{00000000-0005-0000-0000-00001F8C0000}"/>
    <cellStyle name="SAPBEXexcCritical4 5 4" xfId="35852" xr:uid="{00000000-0005-0000-0000-0000208C0000}"/>
    <cellStyle name="SAPBEXexcCritical4 6" xfId="35853" xr:uid="{00000000-0005-0000-0000-0000218C0000}"/>
    <cellStyle name="SAPBEXexcCritical4 6 2" xfId="35854" xr:uid="{00000000-0005-0000-0000-0000228C0000}"/>
    <cellStyle name="SAPBEXexcCritical4 6 3" xfId="35855" xr:uid="{00000000-0005-0000-0000-0000238C0000}"/>
    <cellStyle name="SAPBEXexcCritical4 7" xfId="35856" xr:uid="{00000000-0005-0000-0000-0000248C0000}"/>
    <cellStyle name="SAPBEXexcCritical4 7 2" xfId="35857" xr:uid="{00000000-0005-0000-0000-0000258C0000}"/>
    <cellStyle name="SAPBEXexcCritical4 7 2 2" xfId="35858" xr:uid="{00000000-0005-0000-0000-0000268C0000}"/>
    <cellStyle name="SAPBEXexcCritical4 7 2 2 2" xfId="35859" xr:uid="{00000000-0005-0000-0000-0000278C0000}"/>
    <cellStyle name="SAPBEXexcCritical4 7 2 3" xfId="35860" xr:uid="{00000000-0005-0000-0000-0000288C0000}"/>
    <cellStyle name="SAPBEXexcCritical4 7 3" xfId="35861" xr:uid="{00000000-0005-0000-0000-0000298C0000}"/>
    <cellStyle name="SAPBEXexcCritical4 7 3 2" xfId="35862" xr:uid="{00000000-0005-0000-0000-00002A8C0000}"/>
    <cellStyle name="SAPBEXexcCritical4 7 4" xfId="35863" xr:uid="{00000000-0005-0000-0000-00002B8C0000}"/>
    <cellStyle name="SAPBEXexcCritical4 8" xfId="35864" xr:uid="{00000000-0005-0000-0000-00002C8C0000}"/>
    <cellStyle name="SAPBEXexcCritical4 8 2" xfId="35865" xr:uid="{00000000-0005-0000-0000-00002D8C0000}"/>
    <cellStyle name="SAPBEXexcCritical4 9" xfId="35866" xr:uid="{00000000-0005-0000-0000-00002E8C0000}"/>
    <cellStyle name="SAPBEXexcCritical4 9 2" xfId="35867" xr:uid="{00000000-0005-0000-0000-00002F8C0000}"/>
    <cellStyle name="SAPBEXexcCritical4_Adjustment Summary" xfId="35868" xr:uid="{00000000-0005-0000-0000-0000308C0000}"/>
    <cellStyle name="SAPBEXexcCritical5" xfId="35869" xr:uid="{00000000-0005-0000-0000-0000318C0000}"/>
    <cellStyle name="SAPBEXexcCritical5 10" xfId="35870" xr:uid="{00000000-0005-0000-0000-0000328C0000}"/>
    <cellStyle name="SAPBEXexcCritical5 11" xfId="35871" xr:uid="{00000000-0005-0000-0000-0000338C0000}"/>
    <cellStyle name="SAPBEXexcCritical5 2" xfId="35872" xr:uid="{00000000-0005-0000-0000-0000348C0000}"/>
    <cellStyle name="SAPBEXexcCritical5 2 2" xfId="35873" xr:uid="{00000000-0005-0000-0000-0000358C0000}"/>
    <cellStyle name="SAPBEXexcCritical5 2 2 2" xfId="35874" xr:uid="{00000000-0005-0000-0000-0000368C0000}"/>
    <cellStyle name="SAPBEXexcCritical5 2 2 2 2" xfId="35875" xr:uid="{00000000-0005-0000-0000-0000378C0000}"/>
    <cellStyle name="SAPBEXexcCritical5 2 2 2 2 2" xfId="35876" xr:uid="{00000000-0005-0000-0000-0000388C0000}"/>
    <cellStyle name="SAPBEXexcCritical5 2 2 2 2 2 2" xfId="35877" xr:uid="{00000000-0005-0000-0000-0000398C0000}"/>
    <cellStyle name="SAPBEXexcCritical5 2 2 2 2 3" xfId="35878" xr:uid="{00000000-0005-0000-0000-00003A8C0000}"/>
    <cellStyle name="SAPBEXexcCritical5 2 2 2 3" xfId="35879" xr:uid="{00000000-0005-0000-0000-00003B8C0000}"/>
    <cellStyle name="SAPBEXexcCritical5 2 2 2 3 2" xfId="35880" xr:uid="{00000000-0005-0000-0000-00003C8C0000}"/>
    <cellStyle name="SAPBEXexcCritical5 2 2 2 4" xfId="35881" xr:uid="{00000000-0005-0000-0000-00003D8C0000}"/>
    <cellStyle name="SAPBEXexcCritical5 2 2 3" xfId="35882" xr:uid="{00000000-0005-0000-0000-00003E8C0000}"/>
    <cellStyle name="SAPBEXexcCritical5 2 2 3 2" xfId="35883" xr:uid="{00000000-0005-0000-0000-00003F8C0000}"/>
    <cellStyle name="SAPBEXexcCritical5 2 2 3 2 2" xfId="35884" xr:uid="{00000000-0005-0000-0000-0000408C0000}"/>
    <cellStyle name="SAPBEXexcCritical5 2 2 3 3" xfId="35885" xr:uid="{00000000-0005-0000-0000-0000418C0000}"/>
    <cellStyle name="SAPBEXexcCritical5 2 2 4" xfId="35886" xr:uid="{00000000-0005-0000-0000-0000428C0000}"/>
    <cellStyle name="SAPBEXexcCritical5 2 2 4 2" xfId="35887" xr:uid="{00000000-0005-0000-0000-0000438C0000}"/>
    <cellStyle name="SAPBEXexcCritical5 2 2 5" xfId="35888" xr:uid="{00000000-0005-0000-0000-0000448C0000}"/>
    <cellStyle name="SAPBEXexcCritical5 2 2 5 2" xfId="35889" xr:uid="{00000000-0005-0000-0000-0000458C0000}"/>
    <cellStyle name="SAPBEXexcCritical5 2 2 6" xfId="35890" xr:uid="{00000000-0005-0000-0000-0000468C0000}"/>
    <cellStyle name="SAPBEXexcCritical5 2 3" xfId="35891" xr:uid="{00000000-0005-0000-0000-0000478C0000}"/>
    <cellStyle name="SAPBEXexcCritical5 2 3 2" xfId="35892" xr:uid="{00000000-0005-0000-0000-0000488C0000}"/>
    <cellStyle name="SAPBEXexcCritical5 2 3 2 2" xfId="35893" xr:uid="{00000000-0005-0000-0000-0000498C0000}"/>
    <cellStyle name="SAPBEXexcCritical5 2 3 2 2 2" xfId="35894" xr:uid="{00000000-0005-0000-0000-00004A8C0000}"/>
    <cellStyle name="SAPBEXexcCritical5 2 3 2 3" xfId="35895" xr:uid="{00000000-0005-0000-0000-00004B8C0000}"/>
    <cellStyle name="SAPBEXexcCritical5 2 3 3" xfId="35896" xr:uid="{00000000-0005-0000-0000-00004C8C0000}"/>
    <cellStyle name="SAPBEXexcCritical5 2 3 3 2" xfId="35897" xr:uid="{00000000-0005-0000-0000-00004D8C0000}"/>
    <cellStyle name="SAPBEXexcCritical5 2 3 4" xfId="35898" xr:uid="{00000000-0005-0000-0000-00004E8C0000}"/>
    <cellStyle name="SAPBEXexcCritical5 2 3 4 2" xfId="35899" xr:uid="{00000000-0005-0000-0000-00004F8C0000}"/>
    <cellStyle name="SAPBEXexcCritical5 2 3 5" xfId="35900" xr:uid="{00000000-0005-0000-0000-0000508C0000}"/>
    <cellStyle name="SAPBEXexcCritical5 2 4" xfId="35901" xr:uid="{00000000-0005-0000-0000-0000518C0000}"/>
    <cellStyle name="SAPBEXexcCritical5 2 4 2" xfId="35902" xr:uid="{00000000-0005-0000-0000-0000528C0000}"/>
    <cellStyle name="SAPBEXexcCritical5 2 4 2 2" xfId="35903" xr:uid="{00000000-0005-0000-0000-0000538C0000}"/>
    <cellStyle name="SAPBEXexcCritical5 2 4 2 2 2" xfId="35904" xr:uid="{00000000-0005-0000-0000-0000548C0000}"/>
    <cellStyle name="SAPBEXexcCritical5 2 4 2 3" xfId="35905" xr:uid="{00000000-0005-0000-0000-0000558C0000}"/>
    <cellStyle name="SAPBEXexcCritical5 2 4 3" xfId="35906" xr:uid="{00000000-0005-0000-0000-0000568C0000}"/>
    <cellStyle name="SAPBEXexcCritical5 2 4 3 2" xfId="35907" xr:uid="{00000000-0005-0000-0000-0000578C0000}"/>
    <cellStyle name="SAPBEXexcCritical5 2 4 4" xfId="35908" xr:uid="{00000000-0005-0000-0000-0000588C0000}"/>
    <cellStyle name="SAPBEXexcCritical5 2 4 4 2" xfId="35909" xr:uid="{00000000-0005-0000-0000-0000598C0000}"/>
    <cellStyle name="SAPBEXexcCritical5 2 4 5" xfId="35910" xr:uid="{00000000-0005-0000-0000-00005A8C0000}"/>
    <cellStyle name="SAPBEXexcCritical5 2 4 5 2" xfId="35911" xr:uid="{00000000-0005-0000-0000-00005B8C0000}"/>
    <cellStyle name="SAPBEXexcCritical5 2 4 6" xfId="35912" xr:uid="{00000000-0005-0000-0000-00005C8C0000}"/>
    <cellStyle name="SAPBEXexcCritical5 2 5" xfId="35913" xr:uid="{00000000-0005-0000-0000-00005D8C0000}"/>
    <cellStyle name="SAPBEXexcCritical5 2 5 2" xfId="35914" xr:uid="{00000000-0005-0000-0000-00005E8C0000}"/>
    <cellStyle name="SAPBEXexcCritical5 2 5 2 2" xfId="35915" xr:uid="{00000000-0005-0000-0000-00005F8C0000}"/>
    <cellStyle name="SAPBEXexcCritical5 2 5 2 2 2" xfId="35916" xr:uid="{00000000-0005-0000-0000-0000608C0000}"/>
    <cellStyle name="SAPBEXexcCritical5 2 5 2 3" xfId="35917" xr:uid="{00000000-0005-0000-0000-0000618C0000}"/>
    <cellStyle name="SAPBEXexcCritical5 2 5 3" xfId="35918" xr:uid="{00000000-0005-0000-0000-0000628C0000}"/>
    <cellStyle name="SAPBEXexcCritical5 2 5 3 2" xfId="35919" xr:uid="{00000000-0005-0000-0000-0000638C0000}"/>
    <cellStyle name="SAPBEXexcCritical5 2 5 4" xfId="35920" xr:uid="{00000000-0005-0000-0000-0000648C0000}"/>
    <cellStyle name="SAPBEXexcCritical5 2 5 4 2" xfId="35921" xr:uid="{00000000-0005-0000-0000-0000658C0000}"/>
    <cellStyle name="SAPBEXexcCritical5 2 5 5" xfId="35922" xr:uid="{00000000-0005-0000-0000-0000668C0000}"/>
    <cellStyle name="SAPBEXexcCritical5 2 6" xfId="35923" xr:uid="{00000000-0005-0000-0000-0000678C0000}"/>
    <cellStyle name="SAPBEXexcCritical5 2 6 2" xfId="35924" xr:uid="{00000000-0005-0000-0000-0000688C0000}"/>
    <cellStyle name="SAPBEXexcCritical5 2 6 2 2" xfId="35925" xr:uid="{00000000-0005-0000-0000-0000698C0000}"/>
    <cellStyle name="SAPBEXexcCritical5 2 6 2 2 2" xfId="35926" xr:uid="{00000000-0005-0000-0000-00006A8C0000}"/>
    <cellStyle name="SAPBEXexcCritical5 2 6 2 3" xfId="35927" xr:uid="{00000000-0005-0000-0000-00006B8C0000}"/>
    <cellStyle name="SAPBEXexcCritical5 2 6 3" xfId="35928" xr:uid="{00000000-0005-0000-0000-00006C8C0000}"/>
    <cellStyle name="SAPBEXexcCritical5 2 6 3 2" xfId="35929" xr:uid="{00000000-0005-0000-0000-00006D8C0000}"/>
    <cellStyle name="SAPBEXexcCritical5 2 6 4" xfId="35930" xr:uid="{00000000-0005-0000-0000-00006E8C0000}"/>
    <cellStyle name="SAPBEXexcCritical5 2 7" xfId="35931" xr:uid="{00000000-0005-0000-0000-00006F8C0000}"/>
    <cellStyle name="SAPBEXexcCritical5 2 7 2" xfId="35932" xr:uid="{00000000-0005-0000-0000-0000708C0000}"/>
    <cellStyle name="SAPBEXexcCritical5 2 8" xfId="35933" xr:uid="{00000000-0005-0000-0000-0000718C0000}"/>
    <cellStyle name="SAPBEXexcCritical5 2 8 2" xfId="35934" xr:uid="{00000000-0005-0000-0000-0000728C0000}"/>
    <cellStyle name="SAPBEXexcCritical5 2 9" xfId="35935" xr:uid="{00000000-0005-0000-0000-0000738C0000}"/>
    <cellStyle name="SAPBEXexcCritical5 3" xfId="35936" xr:uid="{00000000-0005-0000-0000-0000748C0000}"/>
    <cellStyle name="SAPBEXexcCritical5 3 2" xfId="35937" xr:uid="{00000000-0005-0000-0000-0000758C0000}"/>
    <cellStyle name="SAPBEXexcCritical5 3 2 2" xfId="35938" xr:uid="{00000000-0005-0000-0000-0000768C0000}"/>
    <cellStyle name="SAPBEXexcCritical5 3 2 2 2" xfId="35939" xr:uid="{00000000-0005-0000-0000-0000778C0000}"/>
    <cellStyle name="SAPBEXexcCritical5 3 2 2 3" xfId="35940" xr:uid="{00000000-0005-0000-0000-0000788C0000}"/>
    <cellStyle name="SAPBEXexcCritical5 3 2 3" xfId="35941" xr:uid="{00000000-0005-0000-0000-0000798C0000}"/>
    <cellStyle name="SAPBEXexcCritical5 3 2 3 2" xfId="35942" xr:uid="{00000000-0005-0000-0000-00007A8C0000}"/>
    <cellStyle name="SAPBEXexcCritical5 3 2 4" xfId="35943" xr:uid="{00000000-0005-0000-0000-00007B8C0000}"/>
    <cellStyle name="SAPBEXexcCritical5 3 2 4 2" xfId="35944" xr:uid="{00000000-0005-0000-0000-00007C8C0000}"/>
    <cellStyle name="SAPBEXexcCritical5 3 2 5" xfId="35945" xr:uid="{00000000-0005-0000-0000-00007D8C0000}"/>
    <cellStyle name="SAPBEXexcCritical5 3 3" xfId="35946" xr:uid="{00000000-0005-0000-0000-00007E8C0000}"/>
    <cellStyle name="SAPBEXexcCritical5 3 3 2" xfId="35947" xr:uid="{00000000-0005-0000-0000-00007F8C0000}"/>
    <cellStyle name="SAPBEXexcCritical5 3 3 3" xfId="35948" xr:uid="{00000000-0005-0000-0000-0000808C0000}"/>
    <cellStyle name="SAPBEXexcCritical5 3 4" xfId="35949" xr:uid="{00000000-0005-0000-0000-0000818C0000}"/>
    <cellStyle name="SAPBEXexcCritical5 3 4 2" xfId="35950" xr:uid="{00000000-0005-0000-0000-0000828C0000}"/>
    <cellStyle name="SAPBEXexcCritical5 3 5" xfId="35951" xr:uid="{00000000-0005-0000-0000-0000838C0000}"/>
    <cellStyle name="SAPBEXexcCritical5 3 5 2" xfId="35952" xr:uid="{00000000-0005-0000-0000-0000848C0000}"/>
    <cellStyle name="SAPBEXexcCritical5 3 6" xfId="35953" xr:uid="{00000000-0005-0000-0000-0000858C0000}"/>
    <cellStyle name="SAPBEXexcCritical5 3 6 2" xfId="35954" xr:uid="{00000000-0005-0000-0000-0000868C0000}"/>
    <cellStyle name="SAPBEXexcCritical5 3 7" xfId="35955" xr:uid="{00000000-0005-0000-0000-0000878C0000}"/>
    <cellStyle name="SAPBEXexcCritical5 4" xfId="35956" xr:uid="{00000000-0005-0000-0000-0000888C0000}"/>
    <cellStyle name="SAPBEXexcCritical5 4 2" xfId="35957" xr:uid="{00000000-0005-0000-0000-0000898C0000}"/>
    <cellStyle name="SAPBEXexcCritical5 4 2 2" xfId="35958" xr:uid="{00000000-0005-0000-0000-00008A8C0000}"/>
    <cellStyle name="SAPBEXexcCritical5 4 2 2 2" xfId="35959" xr:uid="{00000000-0005-0000-0000-00008B8C0000}"/>
    <cellStyle name="SAPBEXexcCritical5 4 2 2 2 2" xfId="35960" xr:uid="{00000000-0005-0000-0000-00008C8C0000}"/>
    <cellStyle name="SAPBEXexcCritical5 4 2 2 3" xfId="35961" xr:uid="{00000000-0005-0000-0000-00008D8C0000}"/>
    <cellStyle name="SAPBEXexcCritical5 4 2 3" xfId="35962" xr:uid="{00000000-0005-0000-0000-00008E8C0000}"/>
    <cellStyle name="SAPBEXexcCritical5 4 2 3 2" xfId="35963" xr:uid="{00000000-0005-0000-0000-00008F8C0000}"/>
    <cellStyle name="SAPBEXexcCritical5 4 2 4" xfId="35964" xr:uid="{00000000-0005-0000-0000-0000908C0000}"/>
    <cellStyle name="SAPBEXexcCritical5 4 3" xfId="35965" xr:uid="{00000000-0005-0000-0000-0000918C0000}"/>
    <cellStyle name="SAPBEXexcCritical5 4 3 2" xfId="35966" xr:uid="{00000000-0005-0000-0000-0000928C0000}"/>
    <cellStyle name="SAPBEXexcCritical5 4 3 2 2" xfId="35967" xr:uid="{00000000-0005-0000-0000-0000938C0000}"/>
    <cellStyle name="SAPBEXexcCritical5 4 3 3" xfId="35968" xr:uid="{00000000-0005-0000-0000-0000948C0000}"/>
    <cellStyle name="SAPBEXexcCritical5 4 4" xfId="35969" xr:uid="{00000000-0005-0000-0000-0000958C0000}"/>
    <cellStyle name="SAPBEXexcCritical5 4 4 2" xfId="35970" xr:uid="{00000000-0005-0000-0000-0000968C0000}"/>
    <cellStyle name="SAPBEXexcCritical5 4 4 2 2" xfId="35971" xr:uid="{00000000-0005-0000-0000-0000978C0000}"/>
    <cellStyle name="SAPBEXexcCritical5 4 4 3" xfId="35972" xr:uid="{00000000-0005-0000-0000-0000988C0000}"/>
    <cellStyle name="SAPBEXexcCritical5 4 5" xfId="35973" xr:uid="{00000000-0005-0000-0000-0000998C0000}"/>
    <cellStyle name="SAPBEXexcCritical5 4 5 2" xfId="35974" xr:uid="{00000000-0005-0000-0000-00009A8C0000}"/>
    <cellStyle name="SAPBEXexcCritical5 4 5 2 2" xfId="35975" xr:uid="{00000000-0005-0000-0000-00009B8C0000}"/>
    <cellStyle name="SAPBEXexcCritical5 4 5 3" xfId="35976" xr:uid="{00000000-0005-0000-0000-00009C8C0000}"/>
    <cellStyle name="SAPBEXexcCritical5 4 6" xfId="35977" xr:uid="{00000000-0005-0000-0000-00009D8C0000}"/>
    <cellStyle name="SAPBEXexcCritical5 4 6 2" xfId="35978" xr:uid="{00000000-0005-0000-0000-00009E8C0000}"/>
    <cellStyle name="SAPBEXexcCritical5 4 6 2 2" xfId="35979" xr:uid="{00000000-0005-0000-0000-00009F8C0000}"/>
    <cellStyle name="SAPBEXexcCritical5 4 6 3" xfId="35980" xr:uid="{00000000-0005-0000-0000-0000A08C0000}"/>
    <cellStyle name="SAPBEXexcCritical5 5" xfId="35981" xr:uid="{00000000-0005-0000-0000-0000A18C0000}"/>
    <cellStyle name="SAPBEXexcCritical5 5 2" xfId="35982" xr:uid="{00000000-0005-0000-0000-0000A28C0000}"/>
    <cellStyle name="SAPBEXexcCritical5 5 2 2" xfId="35983" xr:uid="{00000000-0005-0000-0000-0000A38C0000}"/>
    <cellStyle name="SAPBEXexcCritical5 5 3" xfId="35984" xr:uid="{00000000-0005-0000-0000-0000A48C0000}"/>
    <cellStyle name="SAPBEXexcCritical5 5 4" xfId="35985" xr:uid="{00000000-0005-0000-0000-0000A58C0000}"/>
    <cellStyle name="SAPBEXexcCritical5 6" xfId="35986" xr:uid="{00000000-0005-0000-0000-0000A68C0000}"/>
    <cellStyle name="SAPBEXexcCritical5 6 2" xfId="35987" xr:uid="{00000000-0005-0000-0000-0000A78C0000}"/>
    <cellStyle name="SAPBEXexcCritical5 6 3" xfId="35988" xr:uid="{00000000-0005-0000-0000-0000A88C0000}"/>
    <cellStyle name="SAPBEXexcCritical5 7" xfId="35989" xr:uid="{00000000-0005-0000-0000-0000A98C0000}"/>
    <cellStyle name="SAPBEXexcCritical5 7 2" xfId="35990" xr:uid="{00000000-0005-0000-0000-0000AA8C0000}"/>
    <cellStyle name="SAPBEXexcCritical5 7 2 2" xfId="35991" xr:uid="{00000000-0005-0000-0000-0000AB8C0000}"/>
    <cellStyle name="SAPBEXexcCritical5 7 2 2 2" xfId="35992" xr:uid="{00000000-0005-0000-0000-0000AC8C0000}"/>
    <cellStyle name="SAPBEXexcCritical5 7 2 3" xfId="35993" xr:uid="{00000000-0005-0000-0000-0000AD8C0000}"/>
    <cellStyle name="SAPBEXexcCritical5 7 3" xfId="35994" xr:uid="{00000000-0005-0000-0000-0000AE8C0000}"/>
    <cellStyle name="SAPBEXexcCritical5 7 3 2" xfId="35995" xr:uid="{00000000-0005-0000-0000-0000AF8C0000}"/>
    <cellStyle name="SAPBEXexcCritical5 7 4" xfId="35996" xr:uid="{00000000-0005-0000-0000-0000B08C0000}"/>
    <cellStyle name="SAPBEXexcCritical5 8" xfId="35997" xr:uid="{00000000-0005-0000-0000-0000B18C0000}"/>
    <cellStyle name="SAPBEXexcCritical5 8 2" xfId="35998" xr:uid="{00000000-0005-0000-0000-0000B28C0000}"/>
    <cellStyle name="SAPBEXexcCritical5 9" xfId="35999" xr:uid="{00000000-0005-0000-0000-0000B38C0000}"/>
    <cellStyle name="SAPBEXexcCritical5 9 2" xfId="36000" xr:uid="{00000000-0005-0000-0000-0000B48C0000}"/>
    <cellStyle name="SAPBEXexcCritical5_Adjustment Summary" xfId="36001" xr:uid="{00000000-0005-0000-0000-0000B58C0000}"/>
    <cellStyle name="SAPBEXexcCritical6" xfId="36002" xr:uid="{00000000-0005-0000-0000-0000B68C0000}"/>
    <cellStyle name="SAPBEXexcCritical6 10" xfId="36003" xr:uid="{00000000-0005-0000-0000-0000B78C0000}"/>
    <cellStyle name="SAPBEXexcCritical6 11" xfId="36004" xr:uid="{00000000-0005-0000-0000-0000B88C0000}"/>
    <cellStyle name="SAPBEXexcCritical6 2" xfId="36005" xr:uid="{00000000-0005-0000-0000-0000B98C0000}"/>
    <cellStyle name="SAPBEXexcCritical6 2 2" xfId="36006" xr:uid="{00000000-0005-0000-0000-0000BA8C0000}"/>
    <cellStyle name="SAPBEXexcCritical6 2 2 2" xfId="36007" xr:uid="{00000000-0005-0000-0000-0000BB8C0000}"/>
    <cellStyle name="SAPBEXexcCritical6 2 2 2 2" xfId="36008" xr:uid="{00000000-0005-0000-0000-0000BC8C0000}"/>
    <cellStyle name="SAPBEXexcCritical6 2 2 2 2 2" xfId="36009" xr:uid="{00000000-0005-0000-0000-0000BD8C0000}"/>
    <cellStyle name="SAPBEXexcCritical6 2 2 2 2 2 2" xfId="36010" xr:uid="{00000000-0005-0000-0000-0000BE8C0000}"/>
    <cellStyle name="SAPBEXexcCritical6 2 2 2 2 3" xfId="36011" xr:uid="{00000000-0005-0000-0000-0000BF8C0000}"/>
    <cellStyle name="SAPBEXexcCritical6 2 2 2 3" xfId="36012" xr:uid="{00000000-0005-0000-0000-0000C08C0000}"/>
    <cellStyle name="SAPBEXexcCritical6 2 2 2 3 2" xfId="36013" xr:uid="{00000000-0005-0000-0000-0000C18C0000}"/>
    <cellStyle name="SAPBEXexcCritical6 2 2 2 4" xfId="36014" xr:uid="{00000000-0005-0000-0000-0000C28C0000}"/>
    <cellStyle name="SAPBEXexcCritical6 2 2 3" xfId="36015" xr:uid="{00000000-0005-0000-0000-0000C38C0000}"/>
    <cellStyle name="SAPBEXexcCritical6 2 2 3 2" xfId="36016" xr:uid="{00000000-0005-0000-0000-0000C48C0000}"/>
    <cellStyle name="SAPBEXexcCritical6 2 2 3 2 2" xfId="36017" xr:uid="{00000000-0005-0000-0000-0000C58C0000}"/>
    <cellStyle name="SAPBEXexcCritical6 2 2 3 3" xfId="36018" xr:uid="{00000000-0005-0000-0000-0000C68C0000}"/>
    <cellStyle name="SAPBEXexcCritical6 2 2 4" xfId="36019" xr:uid="{00000000-0005-0000-0000-0000C78C0000}"/>
    <cellStyle name="SAPBEXexcCritical6 2 2 4 2" xfId="36020" xr:uid="{00000000-0005-0000-0000-0000C88C0000}"/>
    <cellStyle name="SAPBEXexcCritical6 2 2 5" xfId="36021" xr:uid="{00000000-0005-0000-0000-0000C98C0000}"/>
    <cellStyle name="SAPBEXexcCritical6 2 2 5 2" xfId="36022" xr:uid="{00000000-0005-0000-0000-0000CA8C0000}"/>
    <cellStyle name="SAPBEXexcCritical6 2 2 6" xfId="36023" xr:uid="{00000000-0005-0000-0000-0000CB8C0000}"/>
    <cellStyle name="SAPBEXexcCritical6 2 3" xfId="36024" xr:uid="{00000000-0005-0000-0000-0000CC8C0000}"/>
    <cellStyle name="SAPBEXexcCritical6 2 3 2" xfId="36025" xr:uid="{00000000-0005-0000-0000-0000CD8C0000}"/>
    <cellStyle name="SAPBEXexcCritical6 2 3 2 2" xfId="36026" xr:uid="{00000000-0005-0000-0000-0000CE8C0000}"/>
    <cellStyle name="SAPBEXexcCritical6 2 3 2 2 2" xfId="36027" xr:uid="{00000000-0005-0000-0000-0000CF8C0000}"/>
    <cellStyle name="SAPBEXexcCritical6 2 3 2 3" xfId="36028" xr:uid="{00000000-0005-0000-0000-0000D08C0000}"/>
    <cellStyle name="SAPBEXexcCritical6 2 3 3" xfId="36029" xr:uid="{00000000-0005-0000-0000-0000D18C0000}"/>
    <cellStyle name="SAPBEXexcCritical6 2 3 3 2" xfId="36030" xr:uid="{00000000-0005-0000-0000-0000D28C0000}"/>
    <cellStyle name="SAPBEXexcCritical6 2 3 4" xfId="36031" xr:uid="{00000000-0005-0000-0000-0000D38C0000}"/>
    <cellStyle name="SAPBEXexcCritical6 2 3 4 2" xfId="36032" xr:uid="{00000000-0005-0000-0000-0000D48C0000}"/>
    <cellStyle name="SAPBEXexcCritical6 2 3 5" xfId="36033" xr:uid="{00000000-0005-0000-0000-0000D58C0000}"/>
    <cellStyle name="SAPBEXexcCritical6 2 4" xfId="36034" xr:uid="{00000000-0005-0000-0000-0000D68C0000}"/>
    <cellStyle name="SAPBEXexcCritical6 2 4 2" xfId="36035" xr:uid="{00000000-0005-0000-0000-0000D78C0000}"/>
    <cellStyle name="SAPBEXexcCritical6 2 4 2 2" xfId="36036" xr:uid="{00000000-0005-0000-0000-0000D88C0000}"/>
    <cellStyle name="SAPBEXexcCritical6 2 4 2 2 2" xfId="36037" xr:uid="{00000000-0005-0000-0000-0000D98C0000}"/>
    <cellStyle name="SAPBEXexcCritical6 2 4 2 3" xfId="36038" xr:uid="{00000000-0005-0000-0000-0000DA8C0000}"/>
    <cellStyle name="SAPBEXexcCritical6 2 4 3" xfId="36039" xr:uid="{00000000-0005-0000-0000-0000DB8C0000}"/>
    <cellStyle name="SAPBEXexcCritical6 2 4 3 2" xfId="36040" xr:uid="{00000000-0005-0000-0000-0000DC8C0000}"/>
    <cellStyle name="SAPBEXexcCritical6 2 4 4" xfId="36041" xr:uid="{00000000-0005-0000-0000-0000DD8C0000}"/>
    <cellStyle name="SAPBEXexcCritical6 2 4 4 2" xfId="36042" xr:uid="{00000000-0005-0000-0000-0000DE8C0000}"/>
    <cellStyle name="SAPBEXexcCritical6 2 4 5" xfId="36043" xr:uid="{00000000-0005-0000-0000-0000DF8C0000}"/>
    <cellStyle name="SAPBEXexcCritical6 2 4 5 2" xfId="36044" xr:uid="{00000000-0005-0000-0000-0000E08C0000}"/>
    <cellStyle name="SAPBEXexcCritical6 2 4 6" xfId="36045" xr:uid="{00000000-0005-0000-0000-0000E18C0000}"/>
    <cellStyle name="SAPBEXexcCritical6 2 5" xfId="36046" xr:uid="{00000000-0005-0000-0000-0000E28C0000}"/>
    <cellStyle name="SAPBEXexcCritical6 2 5 2" xfId="36047" xr:uid="{00000000-0005-0000-0000-0000E38C0000}"/>
    <cellStyle name="SAPBEXexcCritical6 2 5 2 2" xfId="36048" xr:uid="{00000000-0005-0000-0000-0000E48C0000}"/>
    <cellStyle name="SAPBEXexcCritical6 2 5 2 2 2" xfId="36049" xr:uid="{00000000-0005-0000-0000-0000E58C0000}"/>
    <cellStyle name="SAPBEXexcCritical6 2 5 2 3" xfId="36050" xr:uid="{00000000-0005-0000-0000-0000E68C0000}"/>
    <cellStyle name="SAPBEXexcCritical6 2 5 3" xfId="36051" xr:uid="{00000000-0005-0000-0000-0000E78C0000}"/>
    <cellStyle name="SAPBEXexcCritical6 2 5 3 2" xfId="36052" xr:uid="{00000000-0005-0000-0000-0000E88C0000}"/>
    <cellStyle name="SAPBEXexcCritical6 2 5 4" xfId="36053" xr:uid="{00000000-0005-0000-0000-0000E98C0000}"/>
    <cellStyle name="SAPBEXexcCritical6 2 5 4 2" xfId="36054" xr:uid="{00000000-0005-0000-0000-0000EA8C0000}"/>
    <cellStyle name="SAPBEXexcCritical6 2 5 5" xfId="36055" xr:uid="{00000000-0005-0000-0000-0000EB8C0000}"/>
    <cellStyle name="SAPBEXexcCritical6 2 6" xfId="36056" xr:uid="{00000000-0005-0000-0000-0000EC8C0000}"/>
    <cellStyle name="SAPBEXexcCritical6 2 6 2" xfId="36057" xr:uid="{00000000-0005-0000-0000-0000ED8C0000}"/>
    <cellStyle name="SAPBEXexcCritical6 2 6 2 2" xfId="36058" xr:uid="{00000000-0005-0000-0000-0000EE8C0000}"/>
    <cellStyle name="SAPBEXexcCritical6 2 6 2 2 2" xfId="36059" xr:uid="{00000000-0005-0000-0000-0000EF8C0000}"/>
    <cellStyle name="SAPBEXexcCritical6 2 6 2 3" xfId="36060" xr:uid="{00000000-0005-0000-0000-0000F08C0000}"/>
    <cellStyle name="SAPBEXexcCritical6 2 6 3" xfId="36061" xr:uid="{00000000-0005-0000-0000-0000F18C0000}"/>
    <cellStyle name="SAPBEXexcCritical6 2 6 3 2" xfId="36062" xr:uid="{00000000-0005-0000-0000-0000F28C0000}"/>
    <cellStyle name="SAPBEXexcCritical6 2 6 4" xfId="36063" xr:uid="{00000000-0005-0000-0000-0000F38C0000}"/>
    <cellStyle name="SAPBEXexcCritical6 2 7" xfId="36064" xr:uid="{00000000-0005-0000-0000-0000F48C0000}"/>
    <cellStyle name="SAPBEXexcCritical6 2 7 2" xfId="36065" xr:uid="{00000000-0005-0000-0000-0000F58C0000}"/>
    <cellStyle name="SAPBEXexcCritical6 2 8" xfId="36066" xr:uid="{00000000-0005-0000-0000-0000F68C0000}"/>
    <cellStyle name="SAPBEXexcCritical6 2 8 2" xfId="36067" xr:uid="{00000000-0005-0000-0000-0000F78C0000}"/>
    <cellStyle name="SAPBEXexcCritical6 2 9" xfId="36068" xr:uid="{00000000-0005-0000-0000-0000F88C0000}"/>
    <cellStyle name="SAPBEXexcCritical6 3" xfId="36069" xr:uid="{00000000-0005-0000-0000-0000F98C0000}"/>
    <cellStyle name="SAPBEXexcCritical6 3 2" xfId="36070" xr:uid="{00000000-0005-0000-0000-0000FA8C0000}"/>
    <cellStyle name="SAPBEXexcCritical6 3 2 2" xfId="36071" xr:uid="{00000000-0005-0000-0000-0000FB8C0000}"/>
    <cellStyle name="SAPBEXexcCritical6 3 2 2 2" xfId="36072" xr:uid="{00000000-0005-0000-0000-0000FC8C0000}"/>
    <cellStyle name="SAPBEXexcCritical6 3 2 2 3" xfId="36073" xr:uid="{00000000-0005-0000-0000-0000FD8C0000}"/>
    <cellStyle name="SAPBEXexcCritical6 3 2 3" xfId="36074" xr:uid="{00000000-0005-0000-0000-0000FE8C0000}"/>
    <cellStyle name="SAPBEXexcCritical6 3 2 3 2" xfId="36075" xr:uid="{00000000-0005-0000-0000-0000FF8C0000}"/>
    <cellStyle name="SAPBEXexcCritical6 3 2 4" xfId="36076" xr:uid="{00000000-0005-0000-0000-0000008D0000}"/>
    <cellStyle name="SAPBEXexcCritical6 3 2 4 2" xfId="36077" xr:uid="{00000000-0005-0000-0000-0000018D0000}"/>
    <cellStyle name="SAPBEXexcCritical6 3 2 5" xfId="36078" xr:uid="{00000000-0005-0000-0000-0000028D0000}"/>
    <cellStyle name="SAPBEXexcCritical6 3 3" xfId="36079" xr:uid="{00000000-0005-0000-0000-0000038D0000}"/>
    <cellStyle name="SAPBEXexcCritical6 3 3 2" xfId="36080" xr:uid="{00000000-0005-0000-0000-0000048D0000}"/>
    <cellStyle name="SAPBEXexcCritical6 3 3 3" xfId="36081" xr:uid="{00000000-0005-0000-0000-0000058D0000}"/>
    <cellStyle name="SAPBEXexcCritical6 3 4" xfId="36082" xr:uid="{00000000-0005-0000-0000-0000068D0000}"/>
    <cellStyle name="SAPBEXexcCritical6 3 4 2" xfId="36083" xr:uid="{00000000-0005-0000-0000-0000078D0000}"/>
    <cellStyle name="SAPBEXexcCritical6 3 5" xfId="36084" xr:uid="{00000000-0005-0000-0000-0000088D0000}"/>
    <cellStyle name="SAPBEXexcCritical6 3 5 2" xfId="36085" xr:uid="{00000000-0005-0000-0000-0000098D0000}"/>
    <cellStyle name="SAPBEXexcCritical6 3 6" xfId="36086" xr:uid="{00000000-0005-0000-0000-00000A8D0000}"/>
    <cellStyle name="SAPBEXexcCritical6 3 6 2" xfId="36087" xr:uid="{00000000-0005-0000-0000-00000B8D0000}"/>
    <cellStyle name="SAPBEXexcCritical6 3 7" xfId="36088" xr:uid="{00000000-0005-0000-0000-00000C8D0000}"/>
    <cellStyle name="SAPBEXexcCritical6 4" xfId="36089" xr:uid="{00000000-0005-0000-0000-00000D8D0000}"/>
    <cellStyle name="SAPBEXexcCritical6 4 2" xfId="36090" xr:uid="{00000000-0005-0000-0000-00000E8D0000}"/>
    <cellStyle name="SAPBEXexcCritical6 4 2 2" xfId="36091" xr:uid="{00000000-0005-0000-0000-00000F8D0000}"/>
    <cellStyle name="SAPBEXexcCritical6 4 2 2 2" xfId="36092" xr:uid="{00000000-0005-0000-0000-0000108D0000}"/>
    <cellStyle name="SAPBEXexcCritical6 4 2 2 2 2" xfId="36093" xr:uid="{00000000-0005-0000-0000-0000118D0000}"/>
    <cellStyle name="SAPBEXexcCritical6 4 2 2 3" xfId="36094" xr:uid="{00000000-0005-0000-0000-0000128D0000}"/>
    <cellStyle name="SAPBEXexcCritical6 4 2 3" xfId="36095" xr:uid="{00000000-0005-0000-0000-0000138D0000}"/>
    <cellStyle name="SAPBEXexcCritical6 4 2 3 2" xfId="36096" xr:uid="{00000000-0005-0000-0000-0000148D0000}"/>
    <cellStyle name="SAPBEXexcCritical6 4 2 4" xfId="36097" xr:uid="{00000000-0005-0000-0000-0000158D0000}"/>
    <cellStyle name="SAPBEXexcCritical6 4 3" xfId="36098" xr:uid="{00000000-0005-0000-0000-0000168D0000}"/>
    <cellStyle name="SAPBEXexcCritical6 4 3 2" xfId="36099" xr:uid="{00000000-0005-0000-0000-0000178D0000}"/>
    <cellStyle name="SAPBEXexcCritical6 4 3 2 2" xfId="36100" xr:uid="{00000000-0005-0000-0000-0000188D0000}"/>
    <cellStyle name="SAPBEXexcCritical6 4 3 3" xfId="36101" xr:uid="{00000000-0005-0000-0000-0000198D0000}"/>
    <cellStyle name="SAPBEXexcCritical6 4 4" xfId="36102" xr:uid="{00000000-0005-0000-0000-00001A8D0000}"/>
    <cellStyle name="SAPBEXexcCritical6 4 4 2" xfId="36103" xr:uid="{00000000-0005-0000-0000-00001B8D0000}"/>
    <cellStyle name="SAPBEXexcCritical6 4 4 2 2" xfId="36104" xr:uid="{00000000-0005-0000-0000-00001C8D0000}"/>
    <cellStyle name="SAPBEXexcCritical6 4 4 3" xfId="36105" xr:uid="{00000000-0005-0000-0000-00001D8D0000}"/>
    <cellStyle name="SAPBEXexcCritical6 4 5" xfId="36106" xr:uid="{00000000-0005-0000-0000-00001E8D0000}"/>
    <cellStyle name="SAPBEXexcCritical6 4 5 2" xfId="36107" xr:uid="{00000000-0005-0000-0000-00001F8D0000}"/>
    <cellStyle name="SAPBEXexcCritical6 4 5 2 2" xfId="36108" xr:uid="{00000000-0005-0000-0000-0000208D0000}"/>
    <cellStyle name="SAPBEXexcCritical6 4 5 3" xfId="36109" xr:uid="{00000000-0005-0000-0000-0000218D0000}"/>
    <cellStyle name="SAPBEXexcCritical6 4 6" xfId="36110" xr:uid="{00000000-0005-0000-0000-0000228D0000}"/>
    <cellStyle name="SAPBEXexcCritical6 4 6 2" xfId="36111" xr:uid="{00000000-0005-0000-0000-0000238D0000}"/>
    <cellStyle name="SAPBEXexcCritical6 4 6 2 2" xfId="36112" xr:uid="{00000000-0005-0000-0000-0000248D0000}"/>
    <cellStyle name="SAPBEXexcCritical6 4 6 3" xfId="36113" xr:uid="{00000000-0005-0000-0000-0000258D0000}"/>
    <cellStyle name="SAPBEXexcCritical6 5" xfId="36114" xr:uid="{00000000-0005-0000-0000-0000268D0000}"/>
    <cellStyle name="SAPBEXexcCritical6 5 2" xfId="36115" xr:uid="{00000000-0005-0000-0000-0000278D0000}"/>
    <cellStyle name="SAPBEXexcCritical6 5 2 2" xfId="36116" xr:uid="{00000000-0005-0000-0000-0000288D0000}"/>
    <cellStyle name="SAPBEXexcCritical6 5 3" xfId="36117" xr:uid="{00000000-0005-0000-0000-0000298D0000}"/>
    <cellStyle name="SAPBEXexcCritical6 5 4" xfId="36118" xr:uid="{00000000-0005-0000-0000-00002A8D0000}"/>
    <cellStyle name="SAPBEXexcCritical6 6" xfId="36119" xr:uid="{00000000-0005-0000-0000-00002B8D0000}"/>
    <cellStyle name="SAPBEXexcCritical6 6 2" xfId="36120" xr:uid="{00000000-0005-0000-0000-00002C8D0000}"/>
    <cellStyle name="SAPBEXexcCritical6 6 3" xfId="36121" xr:uid="{00000000-0005-0000-0000-00002D8D0000}"/>
    <cellStyle name="SAPBEXexcCritical6 7" xfId="36122" xr:uid="{00000000-0005-0000-0000-00002E8D0000}"/>
    <cellStyle name="SAPBEXexcCritical6 7 2" xfId="36123" xr:uid="{00000000-0005-0000-0000-00002F8D0000}"/>
    <cellStyle name="SAPBEXexcCritical6 7 2 2" xfId="36124" xr:uid="{00000000-0005-0000-0000-0000308D0000}"/>
    <cellStyle name="SAPBEXexcCritical6 7 2 2 2" xfId="36125" xr:uid="{00000000-0005-0000-0000-0000318D0000}"/>
    <cellStyle name="SAPBEXexcCritical6 7 2 3" xfId="36126" xr:uid="{00000000-0005-0000-0000-0000328D0000}"/>
    <cellStyle name="SAPBEXexcCritical6 7 3" xfId="36127" xr:uid="{00000000-0005-0000-0000-0000338D0000}"/>
    <cellStyle name="SAPBEXexcCritical6 7 3 2" xfId="36128" xr:uid="{00000000-0005-0000-0000-0000348D0000}"/>
    <cellStyle name="SAPBEXexcCritical6 7 4" xfId="36129" xr:uid="{00000000-0005-0000-0000-0000358D0000}"/>
    <cellStyle name="SAPBEXexcCritical6 8" xfId="36130" xr:uid="{00000000-0005-0000-0000-0000368D0000}"/>
    <cellStyle name="SAPBEXexcCritical6 8 2" xfId="36131" xr:uid="{00000000-0005-0000-0000-0000378D0000}"/>
    <cellStyle name="SAPBEXexcCritical6 9" xfId="36132" xr:uid="{00000000-0005-0000-0000-0000388D0000}"/>
    <cellStyle name="SAPBEXexcCritical6 9 2" xfId="36133" xr:uid="{00000000-0005-0000-0000-0000398D0000}"/>
    <cellStyle name="SAPBEXexcCritical6_Adjustment Summary" xfId="36134" xr:uid="{00000000-0005-0000-0000-00003A8D0000}"/>
    <cellStyle name="SAPBEXexcGood1" xfId="36135" xr:uid="{00000000-0005-0000-0000-00003B8D0000}"/>
    <cellStyle name="SAPBEXexcGood1 10" xfId="36136" xr:uid="{00000000-0005-0000-0000-00003C8D0000}"/>
    <cellStyle name="SAPBEXexcGood1 11" xfId="36137" xr:uid="{00000000-0005-0000-0000-00003D8D0000}"/>
    <cellStyle name="SAPBEXexcGood1 2" xfId="36138" xr:uid="{00000000-0005-0000-0000-00003E8D0000}"/>
    <cellStyle name="SAPBEXexcGood1 2 2" xfId="36139" xr:uid="{00000000-0005-0000-0000-00003F8D0000}"/>
    <cellStyle name="SAPBEXexcGood1 2 2 2" xfId="36140" xr:uid="{00000000-0005-0000-0000-0000408D0000}"/>
    <cellStyle name="SAPBEXexcGood1 2 2 2 2" xfId="36141" xr:uid="{00000000-0005-0000-0000-0000418D0000}"/>
    <cellStyle name="SAPBEXexcGood1 2 2 2 2 2" xfId="36142" xr:uid="{00000000-0005-0000-0000-0000428D0000}"/>
    <cellStyle name="SAPBEXexcGood1 2 2 2 2 2 2" xfId="36143" xr:uid="{00000000-0005-0000-0000-0000438D0000}"/>
    <cellStyle name="SAPBEXexcGood1 2 2 2 2 3" xfId="36144" xr:uid="{00000000-0005-0000-0000-0000448D0000}"/>
    <cellStyle name="SAPBEXexcGood1 2 2 2 3" xfId="36145" xr:uid="{00000000-0005-0000-0000-0000458D0000}"/>
    <cellStyle name="SAPBEXexcGood1 2 2 2 3 2" xfId="36146" xr:uid="{00000000-0005-0000-0000-0000468D0000}"/>
    <cellStyle name="SAPBEXexcGood1 2 2 2 4" xfId="36147" xr:uid="{00000000-0005-0000-0000-0000478D0000}"/>
    <cellStyle name="SAPBEXexcGood1 2 2 3" xfId="36148" xr:uid="{00000000-0005-0000-0000-0000488D0000}"/>
    <cellStyle name="SAPBEXexcGood1 2 2 3 2" xfId="36149" xr:uid="{00000000-0005-0000-0000-0000498D0000}"/>
    <cellStyle name="SAPBEXexcGood1 2 2 3 2 2" xfId="36150" xr:uid="{00000000-0005-0000-0000-00004A8D0000}"/>
    <cellStyle name="SAPBEXexcGood1 2 2 3 3" xfId="36151" xr:uid="{00000000-0005-0000-0000-00004B8D0000}"/>
    <cellStyle name="SAPBEXexcGood1 2 2 4" xfId="36152" xr:uid="{00000000-0005-0000-0000-00004C8D0000}"/>
    <cellStyle name="SAPBEXexcGood1 2 2 4 2" xfId="36153" xr:uid="{00000000-0005-0000-0000-00004D8D0000}"/>
    <cellStyle name="SAPBEXexcGood1 2 2 5" xfId="36154" xr:uid="{00000000-0005-0000-0000-00004E8D0000}"/>
    <cellStyle name="SAPBEXexcGood1 2 2 5 2" xfId="36155" xr:uid="{00000000-0005-0000-0000-00004F8D0000}"/>
    <cellStyle name="SAPBEXexcGood1 2 2 6" xfId="36156" xr:uid="{00000000-0005-0000-0000-0000508D0000}"/>
    <cellStyle name="SAPBEXexcGood1 2 3" xfId="36157" xr:uid="{00000000-0005-0000-0000-0000518D0000}"/>
    <cellStyle name="SAPBEXexcGood1 2 3 2" xfId="36158" xr:uid="{00000000-0005-0000-0000-0000528D0000}"/>
    <cellStyle name="SAPBEXexcGood1 2 3 2 2" xfId="36159" xr:uid="{00000000-0005-0000-0000-0000538D0000}"/>
    <cellStyle name="SAPBEXexcGood1 2 3 2 2 2" xfId="36160" xr:uid="{00000000-0005-0000-0000-0000548D0000}"/>
    <cellStyle name="SAPBEXexcGood1 2 3 2 3" xfId="36161" xr:uid="{00000000-0005-0000-0000-0000558D0000}"/>
    <cellStyle name="SAPBEXexcGood1 2 3 3" xfId="36162" xr:uid="{00000000-0005-0000-0000-0000568D0000}"/>
    <cellStyle name="SAPBEXexcGood1 2 3 3 2" xfId="36163" xr:uid="{00000000-0005-0000-0000-0000578D0000}"/>
    <cellStyle name="SAPBEXexcGood1 2 3 4" xfId="36164" xr:uid="{00000000-0005-0000-0000-0000588D0000}"/>
    <cellStyle name="SAPBEXexcGood1 2 3 4 2" xfId="36165" xr:uid="{00000000-0005-0000-0000-0000598D0000}"/>
    <cellStyle name="SAPBEXexcGood1 2 3 5" xfId="36166" xr:uid="{00000000-0005-0000-0000-00005A8D0000}"/>
    <cellStyle name="SAPBEXexcGood1 2 4" xfId="36167" xr:uid="{00000000-0005-0000-0000-00005B8D0000}"/>
    <cellStyle name="SAPBEXexcGood1 2 4 2" xfId="36168" xr:uid="{00000000-0005-0000-0000-00005C8D0000}"/>
    <cellStyle name="SAPBEXexcGood1 2 4 2 2" xfId="36169" xr:uid="{00000000-0005-0000-0000-00005D8D0000}"/>
    <cellStyle name="SAPBEXexcGood1 2 4 2 2 2" xfId="36170" xr:uid="{00000000-0005-0000-0000-00005E8D0000}"/>
    <cellStyle name="SAPBEXexcGood1 2 4 2 3" xfId="36171" xr:uid="{00000000-0005-0000-0000-00005F8D0000}"/>
    <cellStyle name="SAPBEXexcGood1 2 4 3" xfId="36172" xr:uid="{00000000-0005-0000-0000-0000608D0000}"/>
    <cellStyle name="SAPBEXexcGood1 2 4 3 2" xfId="36173" xr:uid="{00000000-0005-0000-0000-0000618D0000}"/>
    <cellStyle name="SAPBEXexcGood1 2 4 4" xfId="36174" xr:uid="{00000000-0005-0000-0000-0000628D0000}"/>
    <cellStyle name="SAPBEXexcGood1 2 4 4 2" xfId="36175" xr:uid="{00000000-0005-0000-0000-0000638D0000}"/>
    <cellStyle name="SAPBEXexcGood1 2 4 5" xfId="36176" xr:uid="{00000000-0005-0000-0000-0000648D0000}"/>
    <cellStyle name="SAPBEXexcGood1 2 4 5 2" xfId="36177" xr:uid="{00000000-0005-0000-0000-0000658D0000}"/>
    <cellStyle name="SAPBEXexcGood1 2 4 6" xfId="36178" xr:uid="{00000000-0005-0000-0000-0000668D0000}"/>
    <cellStyle name="SAPBEXexcGood1 2 5" xfId="36179" xr:uid="{00000000-0005-0000-0000-0000678D0000}"/>
    <cellStyle name="SAPBEXexcGood1 2 5 2" xfId="36180" xr:uid="{00000000-0005-0000-0000-0000688D0000}"/>
    <cellStyle name="SAPBEXexcGood1 2 5 2 2" xfId="36181" xr:uid="{00000000-0005-0000-0000-0000698D0000}"/>
    <cellStyle name="SAPBEXexcGood1 2 5 2 2 2" xfId="36182" xr:uid="{00000000-0005-0000-0000-00006A8D0000}"/>
    <cellStyle name="SAPBEXexcGood1 2 5 2 3" xfId="36183" xr:uid="{00000000-0005-0000-0000-00006B8D0000}"/>
    <cellStyle name="SAPBEXexcGood1 2 5 3" xfId="36184" xr:uid="{00000000-0005-0000-0000-00006C8D0000}"/>
    <cellStyle name="SAPBEXexcGood1 2 5 3 2" xfId="36185" xr:uid="{00000000-0005-0000-0000-00006D8D0000}"/>
    <cellStyle name="SAPBEXexcGood1 2 5 4" xfId="36186" xr:uid="{00000000-0005-0000-0000-00006E8D0000}"/>
    <cellStyle name="SAPBEXexcGood1 2 5 4 2" xfId="36187" xr:uid="{00000000-0005-0000-0000-00006F8D0000}"/>
    <cellStyle name="SAPBEXexcGood1 2 5 5" xfId="36188" xr:uid="{00000000-0005-0000-0000-0000708D0000}"/>
    <cellStyle name="SAPBEXexcGood1 2 6" xfId="36189" xr:uid="{00000000-0005-0000-0000-0000718D0000}"/>
    <cellStyle name="SAPBEXexcGood1 2 6 2" xfId="36190" xr:uid="{00000000-0005-0000-0000-0000728D0000}"/>
    <cellStyle name="SAPBEXexcGood1 2 6 2 2" xfId="36191" xr:uid="{00000000-0005-0000-0000-0000738D0000}"/>
    <cellStyle name="SAPBEXexcGood1 2 6 2 2 2" xfId="36192" xr:uid="{00000000-0005-0000-0000-0000748D0000}"/>
    <cellStyle name="SAPBEXexcGood1 2 6 2 3" xfId="36193" xr:uid="{00000000-0005-0000-0000-0000758D0000}"/>
    <cellStyle name="SAPBEXexcGood1 2 6 3" xfId="36194" xr:uid="{00000000-0005-0000-0000-0000768D0000}"/>
    <cellStyle name="SAPBEXexcGood1 2 6 3 2" xfId="36195" xr:uid="{00000000-0005-0000-0000-0000778D0000}"/>
    <cellStyle name="SAPBEXexcGood1 2 6 4" xfId="36196" xr:uid="{00000000-0005-0000-0000-0000788D0000}"/>
    <cellStyle name="SAPBEXexcGood1 2 7" xfId="36197" xr:uid="{00000000-0005-0000-0000-0000798D0000}"/>
    <cellStyle name="SAPBEXexcGood1 2 7 2" xfId="36198" xr:uid="{00000000-0005-0000-0000-00007A8D0000}"/>
    <cellStyle name="SAPBEXexcGood1 2 8" xfId="36199" xr:uid="{00000000-0005-0000-0000-00007B8D0000}"/>
    <cellStyle name="SAPBEXexcGood1 2 8 2" xfId="36200" xr:uid="{00000000-0005-0000-0000-00007C8D0000}"/>
    <cellStyle name="SAPBEXexcGood1 2 9" xfId="36201" xr:uid="{00000000-0005-0000-0000-00007D8D0000}"/>
    <cellStyle name="SAPBEXexcGood1 3" xfId="36202" xr:uid="{00000000-0005-0000-0000-00007E8D0000}"/>
    <cellStyle name="SAPBEXexcGood1 3 2" xfId="36203" xr:uid="{00000000-0005-0000-0000-00007F8D0000}"/>
    <cellStyle name="SAPBEXexcGood1 3 2 2" xfId="36204" xr:uid="{00000000-0005-0000-0000-0000808D0000}"/>
    <cellStyle name="SAPBEXexcGood1 3 2 2 2" xfId="36205" xr:uid="{00000000-0005-0000-0000-0000818D0000}"/>
    <cellStyle name="SAPBEXexcGood1 3 2 2 3" xfId="36206" xr:uid="{00000000-0005-0000-0000-0000828D0000}"/>
    <cellStyle name="SAPBEXexcGood1 3 2 3" xfId="36207" xr:uid="{00000000-0005-0000-0000-0000838D0000}"/>
    <cellStyle name="SAPBEXexcGood1 3 2 3 2" xfId="36208" xr:uid="{00000000-0005-0000-0000-0000848D0000}"/>
    <cellStyle name="SAPBEXexcGood1 3 2 4" xfId="36209" xr:uid="{00000000-0005-0000-0000-0000858D0000}"/>
    <cellStyle name="SAPBEXexcGood1 3 2 4 2" xfId="36210" xr:uid="{00000000-0005-0000-0000-0000868D0000}"/>
    <cellStyle name="SAPBEXexcGood1 3 2 5" xfId="36211" xr:uid="{00000000-0005-0000-0000-0000878D0000}"/>
    <cellStyle name="SAPBEXexcGood1 3 3" xfId="36212" xr:uid="{00000000-0005-0000-0000-0000888D0000}"/>
    <cellStyle name="SAPBEXexcGood1 3 3 2" xfId="36213" xr:uid="{00000000-0005-0000-0000-0000898D0000}"/>
    <cellStyle name="SAPBEXexcGood1 3 3 3" xfId="36214" xr:uid="{00000000-0005-0000-0000-00008A8D0000}"/>
    <cellStyle name="SAPBEXexcGood1 3 4" xfId="36215" xr:uid="{00000000-0005-0000-0000-00008B8D0000}"/>
    <cellStyle name="SAPBEXexcGood1 3 4 2" xfId="36216" xr:uid="{00000000-0005-0000-0000-00008C8D0000}"/>
    <cellStyle name="SAPBEXexcGood1 3 5" xfId="36217" xr:uid="{00000000-0005-0000-0000-00008D8D0000}"/>
    <cellStyle name="SAPBEXexcGood1 3 5 2" xfId="36218" xr:uid="{00000000-0005-0000-0000-00008E8D0000}"/>
    <cellStyle name="SAPBEXexcGood1 3 6" xfId="36219" xr:uid="{00000000-0005-0000-0000-00008F8D0000}"/>
    <cellStyle name="SAPBEXexcGood1 3 6 2" xfId="36220" xr:uid="{00000000-0005-0000-0000-0000908D0000}"/>
    <cellStyle name="SAPBEXexcGood1 3 7" xfId="36221" xr:uid="{00000000-0005-0000-0000-0000918D0000}"/>
    <cellStyle name="SAPBEXexcGood1 4" xfId="36222" xr:uid="{00000000-0005-0000-0000-0000928D0000}"/>
    <cellStyle name="SAPBEXexcGood1 4 2" xfId="36223" xr:uid="{00000000-0005-0000-0000-0000938D0000}"/>
    <cellStyle name="SAPBEXexcGood1 4 2 2" xfId="36224" xr:uid="{00000000-0005-0000-0000-0000948D0000}"/>
    <cellStyle name="SAPBEXexcGood1 4 2 2 2" xfId="36225" xr:uid="{00000000-0005-0000-0000-0000958D0000}"/>
    <cellStyle name="SAPBEXexcGood1 4 2 2 2 2" xfId="36226" xr:uid="{00000000-0005-0000-0000-0000968D0000}"/>
    <cellStyle name="SAPBEXexcGood1 4 2 2 3" xfId="36227" xr:uid="{00000000-0005-0000-0000-0000978D0000}"/>
    <cellStyle name="SAPBEXexcGood1 4 2 3" xfId="36228" xr:uid="{00000000-0005-0000-0000-0000988D0000}"/>
    <cellStyle name="SAPBEXexcGood1 4 2 3 2" xfId="36229" xr:uid="{00000000-0005-0000-0000-0000998D0000}"/>
    <cellStyle name="SAPBEXexcGood1 4 2 4" xfId="36230" xr:uid="{00000000-0005-0000-0000-00009A8D0000}"/>
    <cellStyle name="SAPBEXexcGood1 4 3" xfId="36231" xr:uid="{00000000-0005-0000-0000-00009B8D0000}"/>
    <cellStyle name="SAPBEXexcGood1 4 3 2" xfId="36232" xr:uid="{00000000-0005-0000-0000-00009C8D0000}"/>
    <cellStyle name="SAPBEXexcGood1 4 3 2 2" xfId="36233" xr:uid="{00000000-0005-0000-0000-00009D8D0000}"/>
    <cellStyle name="SAPBEXexcGood1 4 3 3" xfId="36234" xr:uid="{00000000-0005-0000-0000-00009E8D0000}"/>
    <cellStyle name="SAPBEXexcGood1 4 4" xfId="36235" xr:uid="{00000000-0005-0000-0000-00009F8D0000}"/>
    <cellStyle name="SAPBEXexcGood1 4 4 2" xfId="36236" xr:uid="{00000000-0005-0000-0000-0000A08D0000}"/>
    <cellStyle name="SAPBEXexcGood1 4 4 2 2" xfId="36237" xr:uid="{00000000-0005-0000-0000-0000A18D0000}"/>
    <cellStyle name="SAPBEXexcGood1 4 4 3" xfId="36238" xr:uid="{00000000-0005-0000-0000-0000A28D0000}"/>
    <cellStyle name="SAPBEXexcGood1 4 5" xfId="36239" xr:uid="{00000000-0005-0000-0000-0000A38D0000}"/>
    <cellStyle name="SAPBEXexcGood1 4 5 2" xfId="36240" xr:uid="{00000000-0005-0000-0000-0000A48D0000}"/>
    <cellStyle name="SAPBEXexcGood1 4 5 2 2" xfId="36241" xr:uid="{00000000-0005-0000-0000-0000A58D0000}"/>
    <cellStyle name="SAPBEXexcGood1 4 5 3" xfId="36242" xr:uid="{00000000-0005-0000-0000-0000A68D0000}"/>
    <cellStyle name="SAPBEXexcGood1 4 6" xfId="36243" xr:uid="{00000000-0005-0000-0000-0000A78D0000}"/>
    <cellStyle name="SAPBEXexcGood1 4 6 2" xfId="36244" xr:uid="{00000000-0005-0000-0000-0000A88D0000}"/>
    <cellStyle name="SAPBEXexcGood1 4 6 2 2" xfId="36245" xr:uid="{00000000-0005-0000-0000-0000A98D0000}"/>
    <cellStyle name="SAPBEXexcGood1 4 6 3" xfId="36246" xr:uid="{00000000-0005-0000-0000-0000AA8D0000}"/>
    <cellStyle name="SAPBEXexcGood1 5" xfId="36247" xr:uid="{00000000-0005-0000-0000-0000AB8D0000}"/>
    <cellStyle name="SAPBEXexcGood1 5 2" xfId="36248" xr:uid="{00000000-0005-0000-0000-0000AC8D0000}"/>
    <cellStyle name="SAPBEXexcGood1 5 2 2" xfId="36249" xr:uid="{00000000-0005-0000-0000-0000AD8D0000}"/>
    <cellStyle name="SAPBEXexcGood1 5 3" xfId="36250" xr:uid="{00000000-0005-0000-0000-0000AE8D0000}"/>
    <cellStyle name="SAPBEXexcGood1 5 4" xfId="36251" xr:uid="{00000000-0005-0000-0000-0000AF8D0000}"/>
    <cellStyle name="SAPBEXexcGood1 6" xfId="36252" xr:uid="{00000000-0005-0000-0000-0000B08D0000}"/>
    <cellStyle name="SAPBEXexcGood1 6 2" xfId="36253" xr:uid="{00000000-0005-0000-0000-0000B18D0000}"/>
    <cellStyle name="SAPBEXexcGood1 6 3" xfId="36254" xr:uid="{00000000-0005-0000-0000-0000B28D0000}"/>
    <cellStyle name="SAPBEXexcGood1 7" xfId="36255" xr:uid="{00000000-0005-0000-0000-0000B38D0000}"/>
    <cellStyle name="SAPBEXexcGood1 7 2" xfId="36256" xr:uid="{00000000-0005-0000-0000-0000B48D0000}"/>
    <cellStyle name="SAPBEXexcGood1 7 2 2" xfId="36257" xr:uid="{00000000-0005-0000-0000-0000B58D0000}"/>
    <cellStyle name="SAPBEXexcGood1 7 2 2 2" xfId="36258" xr:uid="{00000000-0005-0000-0000-0000B68D0000}"/>
    <cellStyle name="SAPBEXexcGood1 7 2 3" xfId="36259" xr:uid="{00000000-0005-0000-0000-0000B78D0000}"/>
    <cellStyle name="SAPBEXexcGood1 7 3" xfId="36260" xr:uid="{00000000-0005-0000-0000-0000B88D0000}"/>
    <cellStyle name="SAPBEXexcGood1 7 3 2" xfId="36261" xr:uid="{00000000-0005-0000-0000-0000B98D0000}"/>
    <cellStyle name="SAPBEXexcGood1 7 4" xfId="36262" xr:uid="{00000000-0005-0000-0000-0000BA8D0000}"/>
    <cellStyle name="SAPBEXexcGood1 8" xfId="36263" xr:uid="{00000000-0005-0000-0000-0000BB8D0000}"/>
    <cellStyle name="SAPBEXexcGood1 8 2" xfId="36264" xr:uid="{00000000-0005-0000-0000-0000BC8D0000}"/>
    <cellStyle name="SAPBEXexcGood1 9" xfId="36265" xr:uid="{00000000-0005-0000-0000-0000BD8D0000}"/>
    <cellStyle name="SAPBEXexcGood1 9 2" xfId="36266" xr:uid="{00000000-0005-0000-0000-0000BE8D0000}"/>
    <cellStyle name="SAPBEXexcGood1_Adjustment Summary" xfId="36267" xr:uid="{00000000-0005-0000-0000-0000BF8D0000}"/>
    <cellStyle name="SAPBEXexcGood2" xfId="36268" xr:uid="{00000000-0005-0000-0000-0000C08D0000}"/>
    <cellStyle name="SAPBEXexcGood2 10" xfId="36269" xr:uid="{00000000-0005-0000-0000-0000C18D0000}"/>
    <cellStyle name="SAPBEXexcGood2 11" xfId="36270" xr:uid="{00000000-0005-0000-0000-0000C28D0000}"/>
    <cellStyle name="SAPBEXexcGood2 2" xfId="36271" xr:uid="{00000000-0005-0000-0000-0000C38D0000}"/>
    <cellStyle name="SAPBEXexcGood2 2 2" xfId="36272" xr:uid="{00000000-0005-0000-0000-0000C48D0000}"/>
    <cellStyle name="SAPBEXexcGood2 2 2 2" xfId="36273" xr:uid="{00000000-0005-0000-0000-0000C58D0000}"/>
    <cellStyle name="SAPBEXexcGood2 2 2 2 2" xfId="36274" xr:uid="{00000000-0005-0000-0000-0000C68D0000}"/>
    <cellStyle name="SAPBEXexcGood2 2 2 2 2 2" xfId="36275" xr:uid="{00000000-0005-0000-0000-0000C78D0000}"/>
    <cellStyle name="SAPBEXexcGood2 2 2 2 2 2 2" xfId="36276" xr:uid="{00000000-0005-0000-0000-0000C88D0000}"/>
    <cellStyle name="SAPBEXexcGood2 2 2 2 2 3" xfId="36277" xr:uid="{00000000-0005-0000-0000-0000C98D0000}"/>
    <cellStyle name="SAPBEXexcGood2 2 2 2 3" xfId="36278" xr:uid="{00000000-0005-0000-0000-0000CA8D0000}"/>
    <cellStyle name="SAPBEXexcGood2 2 2 2 3 2" xfId="36279" xr:uid="{00000000-0005-0000-0000-0000CB8D0000}"/>
    <cellStyle name="SAPBEXexcGood2 2 2 2 4" xfId="36280" xr:uid="{00000000-0005-0000-0000-0000CC8D0000}"/>
    <cellStyle name="SAPBEXexcGood2 2 2 3" xfId="36281" xr:uid="{00000000-0005-0000-0000-0000CD8D0000}"/>
    <cellStyle name="SAPBEXexcGood2 2 2 3 2" xfId="36282" xr:uid="{00000000-0005-0000-0000-0000CE8D0000}"/>
    <cellStyle name="SAPBEXexcGood2 2 2 3 2 2" xfId="36283" xr:uid="{00000000-0005-0000-0000-0000CF8D0000}"/>
    <cellStyle name="SAPBEXexcGood2 2 2 3 3" xfId="36284" xr:uid="{00000000-0005-0000-0000-0000D08D0000}"/>
    <cellStyle name="SAPBEXexcGood2 2 2 4" xfId="36285" xr:uid="{00000000-0005-0000-0000-0000D18D0000}"/>
    <cellStyle name="SAPBEXexcGood2 2 2 4 2" xfId="36286" xr:uid="{00000000-0005-0000-0000-0000D28D0000}"/>
    <cellStyle name="SAPBEXexcGood2 2 2 5" xfId="36287" xr:uid="{00000000-0005-0000-0000-0000D38D0000}"/>
    <cellStyle name="SAPBEXexcGood2 2 2 5 2" xfId="36288" xr:uid="{00000000-0005-0000-0000-0000D48D0000}"/>
    <cellStyle name="SAPBEXexcGood2 2 2 6" xfId="36289" xr:uid="{00000000-0005-0000-0000-0000D58D0000}"/>
    <cellStyle name="SAPBEXexcGood2 2 3" xfId="36290" xr:uid="{00000000-0005-0000-0000-0000D68D0000}"/>
    <cellStyle name="SAPBEXexcGood2 2 3 2" xfId="36291" xr:uid="{00000000-0005-0000-0000-0000D78D0000}"/>
    <cellStyle name="SAPBEXexcGood2 2 3 2 2" xfId="36292" xr:uid="{00000000-0005-0000-0000-0000D88D0000}"/>
    <cellStyle name="SAPBEXexcGood2 2 3 2 2 2" xfId="36293" xr:uid="{00000000-0005-0000-0000-0000D98D0000}"/>
    <cellStyle name="SAPBEXexcGood2 2 3 2 3" xfId="36294" xr:uid="{00000000-0005-0000-0000-0000DA8D0000}"/>
    <cellStyle name="SAPBEXexcGood2 2 3 3" xfId="36295" xr:uid="{00000000-0005-0000-0000-0000DB8D0000}"/>
    <cellStyle name="SAPBEXexcGood2 2 3 3 2" xfId="36296" xr:uid="{00000000-0005-0000-0000-0000DC8D0000}"/>
    <cellStyle name="SAPBEXexcGood2 2 3 4" xfId="36297" xr:uid="{00000000-0005-0000-0000-0000DD8D0000}"/>
    <cellStyle name="SAPBEXexcGood2 2 3 4 2" xfId="36298" xr:uid="{00000000-0005-0000-0000-0000DE8D0000}"/>
    <cellStyle name="SAPBEXexcGood2 2 3 5" xfId="36299" xr:uid="{00000000-0005-0000-0000-0000DF8D0000}"/>
    <cellStyle name="SAPBEXexcGood2 2 4" xfId="36300" xr:uid="{00000000-0005-0000-0000-0000E08D0000}"/>
    <cellStyle name="SAPBEXexcGood2 2 4 2" xfId="36301" xr:uid="{00000000-0005-0000-0000-0000E18D0000}"/>
    <cellStyle name="SAPBEXexcGood2 2 4 2 2" xfId="36302" xr:uid="{00000000-0005-0000-0000-0000E28D0000}"/>
    <cellStyle name="SAPBEXexcGood2 2 4 2 2 2" xfId="36303" xr:uid="{00000000-0005-0000-0000-0000E38D0000}"/>
    <cellStyle name="SAPBEXexcGood2 2 4 2 3" xfId="36304" xr:uid="{00000000-0005-0000-0000-0000E48D0000}"/>
    <cellStyle name="SAPBEXexcGood2 2 4 3" xfId="36305" xr:uid="{00000000-0005-0000-0000-0000E58D0000}"/>
    <cellStyle name="SAPBEXexcGood2 2 4 3 2" xfId="36306" xr:uid="{00000000-0005-0000-0000-0000E68D0000}"/>
    <cellStyle name="SAPBEXexcGood2 2 4 4" xfId="36307" xr:uid="{00000000-0005-0000-0000-0000E78D0000}"/>
    <cellStyle name="SAPBEXexcGood2 2 4 4 2" xfId="36308" xr:uid="{00000000-0005-0000-0000-0000E88D0000}"/>
    <cellStyle name="SAPBEXexcGood2 2 4 5" xfId="36309" xr:uid="{00000000-0005-0000-0000-0000E98D0000}"/>
    <cellStyle name="SAPBEXexcGood2 2 4 5 2" xfId="36310" xr:uid="{00000000-0005-0000-0000-0000EA8D0000}"/>
    <cellStyle name="SAPBEXexcGood2 2 4 6" xfId="36311" xr:uid="{00000000-0005-0000-0000-0000EB8D0000}"/>
    <cellStyle name="SAPBEXexcGood2 2 5" xfId="36312" xr:uid="{00000000-0005-0000-0000-0000EC8D0000}"/>
    <cellStyle name="SAPBEXexcGood2 2 5 2" xfId="36313" xr:uid="{00000000-0005-0000-0000-0000ED8D0000}"/>
    <cellStyle name="SAPBEXexcGood2 2 5 2 2" xfId="36314" xr:uid="{00000000-0005-0000-0000-0000EE8D0000}"/>
    <cellStyle name="SAPBEXexcGood2 2 5 2 2 2" xfId="36315" xr:uid="{00000000-0005-0000-0000-0000EF8D0000}"/>
    <cellStyle name="SAPBEXexcGood2 2 5 2 3" xfId="36316" xr:uid="{00000000-0005-0000-0000-0000F08D0000}"/>
    <cellStyle name="SAPBEXexcGood2 2 5 3" xfId="36317" xr:uid="{00000000-0005-0000-0000-0000F18D0000}"/>
    <cellStyle name="SAPBEXexcGood2 2 5 3 2" xfId="36318" xr:uid="{00000000-0005-0000-0000-0000F28D0000}"/>
    <cellStyle name="SAPBEXexcGood2 2 5 4" xfId="36319" xr:uid="{00000000-0005-0000-0000-0000F38D0000}"/>
    <cellStyle name="SAPBEXexcGood2 2 5 4 2" xfId="36320" xr:uid="{00000000-0005-0000-0000-0000F48D0000}"/>
    <cellStyle name="SAPBEXexcGood2 2 5 5" xfId="36321" xr:uid="{00000000-0005-0000-0000-0000F58D0000}"/>
    <cellStyle name="SAPBEXexcGood2 2 6" xfId="36322" xr:uid="{00000000-0005-0000-0000-0000F68D0000}"/>
    <cellStyle name="SAPBEXexcGood2 2 6 2" xfId="36323" xr:uid="{00000000-0005-0000-0000-0000F78D0000}"/>
    <cellStyle name="SAPBEXexcGood2 2 6 2 2" xfId="36324" xr:uid="{00000000-0005-0000-0000-0000F88D0000}"/>
    <cellStyle name="SAPBEXexcGood2 2 6 2 2 2" xfId="36325" xr:uid="{00000000-0005-0000-0000-0000F98D0000}"/>
    <cellStyle name="SAPBEXexcGood2 2 6 2 3" xfId="36326" xr:uid="{00000000-0005-0000-0000-0000FA8D0000}"/>
    <cellStyle name="SAPBEXexcGood2 2 6 3" xfId="36327" xr:uid="{00000000-0005-0000-0000-0000FB8D0000}"/>
    <cellStyle name="SAPBEXexcGood2 2 6 3 2" xfId="36328" xr:uid="{00000000-0005-0000-0000-0000FC8D0000}"/>
    <cellStyle name="SAPBEXexcGood2 2 6 4" xfId="36329" xr:uid="{00000000-0005-0000-0000-0000FD8D0000}"/>
    <cellStyle name="SAPBEXexcGood2 2 7" xfId="36330" xr:uid="{00000000-0005-0000-0000-0000FE8D0000}"/>
    <cellStyle name="SAPBEXexcGood2 2 7 2" xfId="36331" xr:uid="{00000000-0005-0000-0000-0000FF8D0000}"/>
    <cellStyle name="SAPBEXexcGood2 2 8" xfId="36332" xr:uid="{00000000-0005-0000-0000-0000008E0000}"/>
    <cellStyle name="SAPBEXexcGood2 2 8 2" xfId="36333" xr:uid="{00000000-0005-0000-0000-0000018E0000}"/>
    <cellStyle name="SAPBEXexcGood2 2 9" xfId="36334" xr:uid="{00000000-0005-0000-0000-0000028E0000}"/>
    <cellStyle name="SAPBEXexcGood2 3" xfId="36335" xr:uid="{00000000-0005-0000-0000-0000038E0000}"/>
    <cellStyle name="SAPBEXexcGood2 3 2" xfId="36336" xr:uid="{00000000-0005-0000-0000-0000048E0000}"/>
    <cellStyle name="SAPBEXexcGood2 3 2 2" xfId="36337" xr:uid="{00000000-0005-0000-0000-0000058E0000}"/>
    <cellStyle name="SAPBEXexcGood2 3 2 2 2" xfId="36338" xr:uid="{00000000-0005-0000-0000-0000068E0000}"/>
    <cellStyle name="SAPBEXexcGood2 3 2 2 3" xfId="36339" xr:uid="{00000000-0005-0000-0000-0000078E0000}"/>
    <cellStyle name="SAPBEXexcGood2 3 2 3" xfId="36340" xr:uid="{00000000-0005-0000-0000-0000088E0000}"/>
    <cellStyle name="SAPBEXexcGood2 3 2 3 2" xfId="36341" xr:uid="{00000000-0005-0000-0000-0000098E0000}"/>
    <cellStyle name="SAPBEXexcGood2 3 2 4" xfId="36342" xr:uid="{00000000-0005-0000-0000-00000A8E0000}"/>
    <cellStyle name="SAPBEXexcGood2 3 2 4 2" xfId="36343" xr:uid="{00000000-0005-0000-0000-00000B8E0000}"/>
    <cellStyle name="SAPBEXexcGood2 3 2 5" xfId="36344" xr:uid="{00000000-0005-0000-0000-00000C8E0000}"/>
    <cellStyle name="SAPBEXexcGood2 3 3" xfId="36345" xr:uid="{00000000-0005-0000-0000-00000D8E0000}"/>
    <cellStyle name="SAPBEXexcGood2 3 3 2" xfId="36346" xr:uid="{00000000-0005-0000-0000-00000E8E0000}"/>
    <cellStyle name="SAPBEXexcGood2 3 3 3" xfId="36347" xr:uid="{00000000-0005-0000-0000-00000F8E0000}"/>
    <cellStyle name="SAPBEXexcGood2 3 4" xfId="36348" xr:uid="{00000000-0005-0000-0000-0000108E0000}"/>
    <cellStyle name="SAPBEXexcGood2 3 4 2" xfId="36349" xr:uid="{00000000-0005-0000-0000-0000118E0000}"/>
    <cellStyle name="SAPBEXexcGood2 3 5" xfId="36350" xr:uid="{00000000-0005-0000-0000-0000128E0000}"/>
    <cellStyle name="SAPBEXexcGood2 3 5 2" xfId="36351" xr:uid="{00000000-0005-0000-0000-0000138E0000}"/>
    <cellStyle name="SAPBEXexcGood2 3 6" xfId="36352" xr:uid="{00000000-0005-0000-0000-0000148E0000}"/>
    <cellStyle name="SAPBEXexcGood2 3 6 2" xfId="36353" xr:uid="{00000000-0005-0000-0000-0000158E0000}"/>
    <cellStyle name="SAPBEXexcGood2 3 7" xfId="36354" xr:uid="{00000000-0005-0000-0000-0000168E0000}"/>
    <cellStyle name="SAPBEXexcGood2 4" xfId="36355" xr:uid="{00000000-0005-0000-0000-0000178E0000}"/>
    <cellStyle name="SAPBEXexcGood2 4 2" xfId="36356" xr:uid="{00000000-0005-0000-0000-0000188E0000}"/>
    <cellStyle name="SAPBEXexcGood2 4 2 2" xfId="36357" xr:uid="{00000000-0005-0000-0000-0000198E0000}"/>
    <cellStyle name="SAPBEXexcGood2 4 2 2 2" xfId="36358" xr:uid="{00000000-0005-0000-0000-00001A8E0000}"/>
    <cellStyle name="SAPBEXexcGood2 4 2 2 2 2" xfId="36359" xr:uid="{00000000-0005-0000-0000-00001B8E0000}"/>
    <cellStyle name="SAPBEXexcGood2 4 2 2 3" xfId="36360" xr:uid="{00000000-0005-0000-0000-00001C8E0000}"/>
    <cellStyle name="SAPBEXexcGood2 4 2 3" xfId="36361" xr:uid="{00000000-0005-0000-0000-00001D8E0000}"/>
    <cellStyle name="SAPBEXexcGood2 4 2 3 2" xfId="36362" xr:uid="{00000000-0005-0000-0000-00001E8E0000}"/>
    <cellStyle name="SAPBEXexcGood2 4 2 4" xfId="36363" xr:uid="{00000000-0005-0000-0000-00001F8E0000}"/>
    <cellStyle name="SAPBEXexcGood2 4 3" xfId="36364" xr:uid="{00000000-0005-0000-0000-0000208E0000}"/>
    <cellStyle name="SAPBEXexcGood2 4 3 2" xfId="36365" xr:uid="{00000000-0005-0000-0000-0000218E0000}"/>
    <cellStyle name="SAPBEXexcGood2 4 3 2 2" xfId="36366" xr:uid="{00000000-0005-0000-0000-0000228E0000}"/>
    <cellStyle name="SAPBEXexcGood2 4 3 3" xfId="36367" xr:uid="{00000000-0005-0000-0000-0000238E0000}"/>
    <cellStyle name="SAPBEXexcGood2 4 4" xfId="36368" xr:uid="{00000000-0005-0000-0000-0000248E0000}"/>
    <cellStyle name="SAPBEXexcGood2 4 4 2" xfId="36369" xr:uid="{00000000-0005-0000-0000-0000258E0000}"/>
    <cellStyle name="SAPBEXexcGood2 4 4 2 2" xfId="36370" xr:uid="{00000000-0005-0000-0000-0000268E0000}"/>
    <cellStyle name="SAPBEXexcGood2 4 4 3" xfId="36371" xr:uid="{00000000-0005-0000-0000-0000278E0000}"/>
    <cellStyle name="SAPBEXexcGood2 4 5" xfId="36372" xr:uid="{00000000-0005-0000-0000-0000288E0000}"/>
    <cellStyle name="SAPBEXexcGood2 4 5 2" xfId="36373" xr:uid="{00000000-0005-0000-0000-0000298E0000}"/>
    <cellStyle name="SAPBEXexcGood2 4 5 2 2" xfId="36374" xr:uid="{00000000-0005-0000-0000-00002A8E0000}"/>
    <cellStyle name="SAPBEXexcGood2 4 5 3" xfId="36375" xr:uid="{00000000-0005-0000-0000-00002B8E0000}"/>
    <cellStyle name="SAPBEXexcGood2 4 6" xfId="36376" xr:uid="{00000000-0005-0000-0000-00002C8E0000}"/>
    <cellStyle name="SAPBEXexcGood2 4 6 2" xfId="36377" xr:uid="{00000000-0005-0000-0000-00002D8E0000}"/>
    <cellStyle name="SAPBEXexcGood2 4 6 2 2" xfId="36378" xr:uid="{00000000-0005-0000-0000-00002E8E0000}"/>
    <cellStyle name="SAPBEXexcGood2 4 6 3" xfId="36379" xr:uid="{00000000-0005-0000-0000-00002F8E0000}"/>
    <cellStyle name="SAPBEXexcGood2 5" xfId="36380" xr:uid="{00000000-0005-0000-0000-0000308E0000}"/>
    <cellStyle name="SAPBEXexcGood2 5 2" xfId="36381" xr:uid="{00000000-0005-0000-0000-0000318E0000}"/>
    <cellStyle name="SAPBEXexcGood2 5 2 2" xfId="36382" xr:uid="{00000000-0005-0000-0000-0000328E0000}"/>
    <cellStyle name="SAPBEXexcGood2 5 3" xfId="36383" xr:uid="{00000000-0005-0000-0000-0000338E0000}"/>
    <cellStyle name="SAPBEXexcGood2 5 4" xfId="36384" xr:uid="{00000000-0005-0000-0000-0000348E0000}"/>
    <cellStyle name="SAPBEXexcGood2 6" xfId="36385" xr:uid="{00000000-0005-0000-0000-0000358E0000}"/>
    <cellStyle name="SAPBEXexcGood2 6 2" xfId="36386" xr:uid="{00000000-0005-0000-0000-0000368E0000}"/>
    <cellStyle name="SAPBEXexcGood2 6 3" xfId="36387" xr:uid="{00000000-0005-0000-0000-0000378E0000}"/>
    <cellStyle name="SAPBEXexcGood2 7" xfId="36388" xr:uid="{00000000-0005-0000-0000-0000388E0000}"/>
    <cellStyle name="SAPBEXexcGood2 7 2" xfId="36389" xr:uid="{00000000-0005-0000-0000-0000398E0000}"/>
    <cellStyle name="SAPBEXexcGood2 7 2 2" xfId="36390" xr:uid="{00000000-0005-0000-0000-00003A8E0000}"/>
    <cellStyle name="SAPBEXexcGood2 7 2 2 2" xfId="36391" xr:uid="{00000000-0005-0000-0000-00003B8E0000}"/>
    <cellStyle name="SAPBEXexcGood2 7 2 3" xfId="36392" xr:uid="{00000000-0005-0000-0000-00003C8E0000}"/>
    <cellStyle name="SAPBEXexcGood2 7 3" xfId="36393" xr:uid="{00000000-0005-0000-0000-00003D8E0000}"/>
    <cellStyle name="SAPBEXexcGood2 7 3 2" xfId="36394" xr:uid="{00000000-0005-0000-0000-00003E8E0000}"/>
    <cellStyle name="SAPBEXexcGood2 7 4" xfId="36395" xr:uid="{00000000-0005-0000-0000-00003F8E0000}"/>
    <cellStyle name="SAPBEXexcGood2 8" xfId="36396" xr:uid="{00000000-0005-0000-0000-0000408E0000}"/>
    <cellStyle name="SAPBEXexcGood2 8 2" xfId="36397" xr:uid="{00000000-0005-0000-0000-0000418E0000}"/>
    <cellStyle name="SAPBEXexcGood2 9" xfId="36398" xr:uid="{00000000-0005-0000-0000-0000428E0000}"/>
    <cellStyle name="SAPBEXexcGood2 9 2" xfId="36399" xr:uid="{00000000-0005-0000-0000-0000438E0000}"/>
    <cellStyle name="SAPBEXexcGood2_Adjustment Summary" xfId="36400" xr:uid="{00000000-0005-0000-0000-0000448E0000}"/>
    <cellStyle name="SAPBEXexcGood3" xfId="36401" xr:uid="{00000000-0005-0000-0000-0000458E0000}"/>
    <cellStyle name="SAPBEXexcGood3 10" xfId="36402" xr:uid="{00000000-0005-0000-0000-0000468E0000}"/>
    <cellStyle name="SAPBEXexcGood3 11" xfId="36403" xr:uid="{00000000-0005-0000-0000-0000478E0000}"/>
    <cellStyle name="SAPBEXexcGood3 2" xfId="36404" xr:uid="{00000000-0005-0000-0000-0000488E0000}"/>
    <cellStyle name="SAPBEXexcGood3 2 2" xfId="36405" xr:uid="{00000000-0005-0000-0000-0000498E0000}"/>
    <cellStyle name="SAPBEXexcGood3 2 2 2" xfId="36406" xr:uid="{00000000-0005-0000-0000-00004A8E0000}"/>
    <cellStyle name="SAPBEXexcGood3 2 2 2 2" xfId="36407" xr:uid="{00000000-0005-0000-0000-00004B8E0000}"/>
    <cellStyle name="SAPBEXexcGood3 2 2 2 2 2" xfId="36408" xr:uid="{00000000-0005-0000-0000-00004C8E0000}"/>
    <cellStyle name="SAPBEXexcGood3 2 2 2 2 2 2" xfId="36409" xr:uid="{00000000-0005-0000-0000-00004D8E0000}"/>
    <cellStyle name="SAPBEXexcGood3 2 2 2 2 3" xfId="36410" xr:uid="{00000000-0005-0000-0000-00004E8E0000}"/>
    <cellStyle name="SAPBEXexcGood3 2 2 2 3" xfId="36411" xr:uid="{00000000-0005-0000-0000-00004F8E0000}"/>
    <cellStyle name="SAPBEXexcGood3 2 2 2 3 2" xfId="36412" xr:uid="{00000000-0005-0000-0000-0000508E0000}"/>
    <cellStyle name="SAPBEXexcGood3 2 2 2 4" xfId="36413" xr:uid="{00000000-0005-0000-0000-0000518E0000}"/>
    <cellStyle name="SAPBEXexcGood3 2 2 3" xfId="36414" xr:uid="{00000000-0005-0000-0000-0000528E0000}"/>
    <cellStyle name="SAPBEXexcGood3 2 2 3 2" xfId="36415" xr:uid="{00000000-0005-0000-0000-0000538E0000}"/>
    <cellStyle name="SAPBEXexcGood3 2 2 3 2 2" xfId="36416" xr:uid="{00000000-0005-0000-0000-0000548E0000}"/>
    <cellStyle name="SAPBEXexcGood3 2 2 3 3" xfId="36417" xr:uid="{00000000-0005-0000-0000-0000558E0000}"/>
    <cellStyle name="SAPBEXexcGood3 2 2 4" xfId="36418" xr:uid="{00000000-0005-0000-0000-0000568E0000}"/>
    <cellStyle name="SAPBEXexcGood3 2 2 4 2" xfId="36419" xr:uid="{00000000-0005-0000-0000-0000578E0000}"/>
    <cellStyle name="SAPBEXexcGood3 2 2 5" xfId="36420" xr:uid="{00000000-0005-0000-0000-0000588E0000}"/>
    <cellStyle name="SAPBEXexcGood3 2 2 5 2" xfId="36421" xr:uid="{00000000-0005-0000-0000-0000598E0000}"/>
    <cellStyle name="SAPBEXexcGood3 2 2 6" xfId="36422" xr:uid="{00000000-0005-0000-0000-00005A8E0000}"/>
    <cellStyle name="SAPBEXexcGood3 2 3" xfId="36423" xr:uid="{00000000-0005-0000-0000-00005B8E0000}"/>
    <cellStyle name="SAPBEXexcGood3 2 3 2" xfId="36424" xr:uid="{00000000-0005-0000-0000-00005C8E0000}"/>
    <cellStyle name="SAPBEXexcGood3 2 3 2 2" xfId="36425" xr:uid="{00000000-0005-0000-0000-00005D8E0000}"/>
    <cellStyle name="SAPBEXexcGood3 2 3 2 2 2" xfId="36426" xr:uid="{00000000-0005-0000-0000-00005E8E0000}"/>
    <cellStyle name="SAPBEXexcGood3 2 3 2 3" xfId="36427" xr:uid="{00000000-0005-0000-0000-00005F8E0000}"/>
    <cellStyle name="SAPBEXexcGood3 2 3 3" xfId="36428" xr:uid="{00000000-0005-0000-0000-0000608E0000}"/>
    <cellStyle name="SAPBEXexcGood3 2 3 3 2" xfId="36429" xr:uid="{00000000-0005-0000-0000-0000618E0000}"/>
    <cellStyle name="SAPBEXexcGood3 2 3 4" xfId="36430" xr:uid="{00000000-0005-0000-0000-0000628E0000}"/>
    <cellStyle name="SAPBEXexcGood3 2 3 4 2" xfId="36431" xr:uid="{00000000-0005-0000-0000-0000638E0000}"/>
    <cellStyle name="SAPBEXexcGood3 2 3 5" xfId="36432" xr:uid="{00000000-0005-0000-0000-0000648E0000}"/>
    <cellStyle name="SAPBEXexcGood3 2 4" xfId="36433" xr:uid="{00000000-0005-0000-0000-0000658E0000}"/>
    <cellStyle name="SAPBEXexcGood3 2 4 2" xfId="36434" xr:uid="{00000000-0005-0000-0000-0000668E0000}"/>
    <cellStyle name="SAPBEXexcGood3 2 4 2 2" xfId="36435" xr:uid="{00000000-0005-0000-0000-0000678E0000}"/>
    <cellStyle name="SAPBEXexcGood3 2 4 2 2 2" xfId="36436" xr:uid="{00000000-0005-0000-0000-0000688E0000}"/>
    <cellStyle name="SAPBEXexcGood3 2 4 2 3" xfId="36437" xr:uid="{00000000-0005-0000-0000-0000698E0000}"/>
    <cellStyle name="SAPBEXexcGood3 2 4 3" xfId="36438" xr:uid="{00000000-0005-0000-0000-00006A8E0000}"/>
    <cellStyle name="SAPBEXexcGood3 2 4 3 2" xfId="36439" xr:uid="{00000000-0005-0000-0000-00006B8E0000}"/>
    <cellStyle name="SAPBEXexcGood3 2 4 4" xfId="36440" xr:uid="{00000000-0005-0000-0000-00006C8E0000}"/>
    <cellStyle name="SAPBEXexcGood3 2 4 4 2" xfId="36441" xr:uid="{00000000-0005-0000-0000-00006D8E0000}"/>
    <cellStyle name="SAPBEXexcGood3 2 4 5" xfId="36442" xr:uid="{00000000-0005-0000-0000-00006E8E0000}"/>
    <cellStyle name="SAPBEXexcGood3 2 4 5 2" xfId="36443" xr:uid="{00000000-0005-0000-0000-00006F8E0000}"/>
    <cellStyle name="SAPBEXexcGood3 2 4 6" xfId="36444" xr:uid="{00000000-0005-0000-0000-0000708E0000}"/>
    <cellStyle name="SAPBEXexcGood3 2 5" xfId="36445" xr:uid="{00000000-0005-0000-0000-0000718E0000}"/>
    <cellStyle name="SAPBEXexcGood3 2 5 2" xfId="36446" xr:uid="{00000000-0005-0000-0000-0000728E0000}"/>
    <cellStyle name="SAPBEXexcGood3 2 5 2 2" xfId="36447" xr:uid="{00000000-0005-0000-0000-0000738E0000}"/>
    <cellStyle name="SAPBEXexcGood3 2 5 2 2 2" xfId="36448" xr:uid="{00000000-0005-0000-0000-0000748E0000}"/>
    <cellStyle name="SAPBEXexcGood3 2 5 2 3" xfId="36449" xr:uid="{00000000-0005-0000-0000-0000758E0000}"/>
    <cellStyle name="SAPBEXexcGood3 2 5 3" xfId="36450" xr:uid="{00000000-0005-0000-0000-0000768E0000}"/>
    <cellStyle name="SAPBEXexcGood3 2 5 3 2" xfId="36451" xr:uid="{00000000-0005-0000-0000-0000778E0000}"/>
    <cellStyle name="SAPBEXexcGood3 2 5 4" xfId="36452" xr:uid="{00000000-0005-0000-0000-0000788E0000}"/>
    <cellStyle name="SAPBEXexcGood3 2 5 4 2" xfId="36453" xr:uid="{00000000-0005-0000-0000-0000798E0000}"/>
    <cellStyle name="SAPBEXexcGood3 2 5 5" xfId="36454" xr:uid="{00000000-0005-0000-0000-00007A8E0000}"/>
    <cellStyle name="SAPBEXexcGood3 2 6" xfId="36455" xr:uid="{00000000-0005-0000-0000-00007B8E0000}"/>
    <cellStyle name="SAPBEXexcGood3 2 6 2" xfId="36456" xr:uid="{00000000-0005-0000-0000-00007C8E0000}"/>
    <cellStyle name="SAPBEXexcGood3 2 6 2 2" xfId="36457" xr:uid="{00000000-0005-0000-0000-00007D8E0000}"/>
    <cellStyle name="SAPBEXexcGood3 2 6 2 2 2" xfId="36458" xr:uid="{00000000-0005-0000-0000-00007E8E0000}"/>
    <cellStyle name="SAPBEXexcGood3 2 6 2 3" xfId="36459" xr:uid="{00000000-0005-0000-0000-00007F8E0000}"/>
    <cellStyle name="SAPBEXexcGood3 2 6 3" xfId="36460" xr:uid="{00000000-0005-0000-0000-0000808E0000}"/>
    <cellStyle name="SAPBEXexcGood3 2 6 3 2" xfId="36461" xr:uid="{00000000-0005-0000-0000-0000818E0000}"/>
    <cellStyle name="SAPBEXexcGood3 2 6 4" xfId="36462" xr:uid="{00000000-0005-0000-0000-0000828E0000}"/>
    <cellStyle name="SAPBEXexcGood3 2 7" xfId="36463" xr:uid="{00000000-0005-0000-0000-0000838E0000}"/>
    <cellStyle name="SAPBEXexcGood3 2 7 2" xfId="36464" xr:uid="{00000000-0005-0000-0000-0000848E0000}"/>
    <cellStyle name="SAPBEXexcGood3 2 8" xfId="36465" xr:uid="{00000000-0005-0000-0000-0000858E0000}"/>
    <cellStyle name="SAPBEXexcGood3 2 8 2" xfId="36466" xr:uid="{00000000-0005-0000-0000-0000868E0000}"/>
    <cellStyle name="SAPBEXexcGood3 2 9" xfId="36467" xr:uid="{00000000-0005-0000-0000-0000878E0000}"/>
    <cellStyle name="SAPBEXexcGood3 3" xfId="36468" xr:uid="{00000000-0005-0000-0000-0000888E0000}"/>
    <cellStyle name="SAPBEXexcGood3 3 2" xfId="36469" xr:uid="{00000000-0005-0000-0000-0000898E0000}"/>
    <cellStyle name="SAPBEXexcGood3 3 2 2" xfId="36470" xr:uid="{00000000-0005-0000-0000-00008A8E0000}"/>
    <cellStyle name="SAPBEXexcGood3 3 2 2 2" xfId="36471" xr:uid="{00000000-0005-0000-0000-00008B8E0000}"/>
    <cellStyle name="SAPBEXexcGood3 3 2 2 3" xfId="36472" xr:uid="{00000000-0005-0000-0000-00008C8E0000}"/>
    <cellStyle name="SAPBEXexcGood3 3 2 3" xfId="36473" xr:uid="{00000000-0005-0000-0000-00008D8E0000}"/>
    <cellStyle name="SAPBEXexcGood3 3 2 3 2" xfId="36474" xr:uid="{00000000-0005-0000-0000-00008E8E0000}"/>
    <cellStyle name="SAPBEXexcGood3 3 2 4" xfId="36475" xr:uid="{00000000-0005-0000-0000-00008F8E0000}"/>
    <cellStyle name="SAPBEXexcGood3 3 2 4 2" xfId="36476" xr:uid="{00000000-0005-0000-0000-0000908E0000}"/>
    <cellStyle name="SAPBEXexcGood3 3 2 5" xfId="36477" xr:uid="{00000000-0005-0000-0000-0000918E0000}"/>
    <cellStyle name="SAPBEXexcGood3 3 3" xfId="36478" xr:uid="{00000000-0005-0000-0000-0000928E0000}"/>
    <cellStyle name="SAPBEXexcGood3 3 3 2" xfId="36479" xr:uid="{00000000-0005-0000-0000-0000938E0000}"/>
    <cellStyle name="SAPBEXexcGood3 3 3 3" xfId="36480" xr:uid="{00000000-0005-0000-0000-0000948E0000}"/>
    <cellStyle name="SAPBEXexcGood3 3 4" xfId="36481" xr:uid="{00000000-0005-0000-0000-0000958E0000}"/>
    <cellStyle name="SAPBEXexcGood3 3 4 2" xfId="36482" xr:uid="{00000000-0005-0000-0000-0000968E0000}"/>
    <cellStyle name="SAPBEXexcGood3 3 5" xfId="36483" xr:uid="{00000000-0005-0000-0000-0000978E0000}"/>
    <cellStyle name="SAPBEXexcGood3 3 5 2" xfId="36484" xr:uid="{00000000-0005-0000-0000-0000988E0000}"/>
    <cellStyle name="SAPBEXexcGood3 3 6" xfId="36485" xr:uid="{00000000-0005-0000-0000-0000998E0000}"/>
    <cellStyle name="SAPBEXexcGood3 3 6 2" xfId="36486" xr:uid="{00000000-0005-0000-0000-00009A8E0000}"/>
    <cellStyle name="SAPBEXexcGood3 3 7" xfId="36487" xr:uid="{00000000-0005-0000-0000-00009B8E0000}"/>
    <cellStyle name="SAPBEXexcGood3 4" xfId="36488" xr:uid="{00000000-0005-0000-0000-00009C8E0000}"/>
    <cellStyle name="SAPBEXexcGood3 4 2" xfId="36489" xr:uid="{00000000-0005-0000-0000-00009D8E0000}"/>
    <cellStyle name="SAPBEXexcGood3 4 2 2" xfId="36490" xr:uid="{00000000-0005-0000-0000-00009E8E0000}"/>
    <cellStyle name="SAPBEXexcGood3 4 2 2 2" xfId="36491" xr:uid="{00000000-0005-0000-0000-00009F8E0000}"/>
    <cellStyle name="SAPBEXexcGood3 4 2 2 2 2" xfId="36492" xr:uid="{00000000-0005-0000-0000-0000A08E0000}"/>
    <cellStyle name="SAPBEXexcGood3 4 2 2 3" xfId="36493" xr:uid="{00000000-0005-0000-0000-0000A18E0000}"/>
    <cellStyle name="SAPBEXexcGood3 4 2 3" xfId="36494" xr:uid="{00000000-0005-0000-0000-0000A28E0000}"/>
    <cellStyle name="SAPBEXexcGood3 4 2 3 2" xfId="36495" xr:uid="{00000000-0005-0000-0000-0000A38E0000}"/>
    <cellStyle name="SAPBEXexcGood3 4 2 4" xfId="36496" xr:uid="{00000000-0005-0000-0000-0000A48E0000}"/>
    <cellStyle name="SAPBEXexcGood3 4 3" xfId="36497" xr:uid="{00000000-0005-0000-0000-0000A58E0000}"/>
    <cellStyle name="SAPBEXexcGood3 4 3 2" xfId="36498" xr:uid="{00000000-0005-0000-0000-0000A68E0000}"/>
    <cellStyle name="SAPBEXexcGood3 4 3 2 2" xfId="36499" xr:uid="{00000000-0005-0000-0000-0000A78E0000}"/>
    <cellStyle name="SAPBEXexcGood3 4 3 3" xfId="36500" xr:uid="{00000000-0005-0000-0000-0000A88E0000}"/>
    <cellStyle name="SAPBEXexcGood3 4 4" xfId="36501" xr:uid="{00000000-0005-0000-0000-0000A98E0000}"/>
    <cellStyle name="SAPBEXexcGood3 4 4 2" xfId="36502" xr:uid="{00000000-0005-0000-0000-0000AA8E0000}"/>
    <cellStyle name="SAPBEXexcGood3 4 4 2 2" xfId="36503" xr:uid="{00000000-0005-0000-0000-0000AB8E0000}"/>
    <cellStyle name="SAPBEXexcGood3 4 4 3" xfId="36504" xr:uid="{00000000-0005-0000-0000-0000AC8E0000}"/>
    <cellStyle name="SAPBEXexcGood3 4 5" xfId="36505" xr:uid="{00000000-0005-0000-0000-0000AD8E0000}"/>
    <cellStyle name="SAPBEXexcGood3 4 5 2" xfId="36506" xr:uid="{00000000-0005-0000-0000-0000AE8E0000}"/>
    <cellStyle name="SAPBEXexcGood3 4 5 2 2" xfId="36507" xr:uid="{00000000-0005-0000-0000-0000AF8E0000}"/>
    <cellStyle name="SAPBEXexcGood3 4 5 3" xfId="36508" xr:uid="{00000000-0005-0000-0000-0000B08E0000}"/>
    <cellStyle name="SAPBEXexcGood3 4 6" xfId="36509" xr:uid="{00000000-0005-0000-0000-0000B18E0000}"/>
    <cellStyle name="SAPBEXexcGood3 4 6 2" xfId="36510" xr:uid="{00000000-0005-0000-0000-0000B28E0000}"/>
    <cellStyle name="SAPBEXexcGood3 4 6 2 2" xfId="36511" xr:uid="{00000000-0005-0000-0000-0000B38E0000}"/>
    <cellStyle name="SAPBEXexcGood3 4 6 3" xfId="36512" xr:uid="{00000000-0005-0000-0000-0000B48E0000}"/>
    <cellStyle name="SAPBEXexcGood3 5" xfId="36513" xr:uid="{00000000-0005-0000-0000-0000B58E0000}"/>
    <cellStyle name="SAPBEXexcGood3 5 2" xfId="36514" xr:uid="{00000000-0005-0000-0000-0000B68E0000}"/>
    <cellStyle name="SAPBEXexcGood3 5 2 2" xfId="36515" xr:uid="{00000000-0005-0000-0000-0000B78E0000}"/>
    <cellStyle name="SAPBEXexcGood3 5 3" xfId="36516" xr:uid="{00000000-0005-0000-0000-0000B88E0000}"/>
    <cellStyle name="SAPBEXexcGood3 5 4" xfId="36517" xr:uid="{00000000-0005-0000-0000-0000B98E0000}"/>
    <cellStyle name="SAPBEXexcGood3 6" xfId="36518" xr:uid="{00000000-0005-0000-0000-0000BA8E0000}"/>
    <cellStyle name="SAPBEXexcGood3 6 2" xfId="36519" xr:uid="{00000000-0005-0000-0000-0000BB8E0000}"/>
    <cellStyle name="SAPBEXexcGood3 6 3" xfId="36520" xr:uid="{00000000-0005-0000-0000-0000BC8E0000}"/>
    <cellStyle name="SAPBEXexcGood3 7" xfId="36521" xr:uid="{00000000-0005-0000-0000-0000BD8E0000}"/>
    <cellStyle name="SAPBEXexcGood3 7 2" xfId="36522" xr:uid="{00000000-0005-0000-0000-0000BE8E0000}"/>
    <cellStyle name="SAPBEXexcGood3 7 2 2" xfId="36523" xr:uid="{00000000-0005-0000-0000-0000BF8E0000}"/>
    <cellStyle name="SAPBEXexcGood3 7 2 2 2" xfId="36524" xr:uid="{00000000-0005-0000-0000-0000C08E0000}"/>
    <cellStyle name="SAPBEXexcGood3 7 2 3" xfId="36525" xr:uid="{00000000-0005-0000-0000-0000C18E0000}"/>
    <cellStyle name="SAPBEXexcGood3 7 3" xfId="36526" xr:uid="{00000000-0005-0000-0000-0000C28E0000}"/>
    <cellStyle name="SAPBEXexcGood3 7 3 2" xfId="36527" xr:uid="{00000000-0005-0000-0000-0000C38E0000}"/>
    <cellStyle name="SAPBEXexcGood3 7 4" xfId="36528" xr:uid="{00000000-0005-0000-0000-0000C48E0000}"/>
    <cellStyle name="SAPBEXexcGood3 8" xfId="36529" xr:uid="{00000000-0005-0000-0000-0000C58E0000}"/>
    <cellStyle name="SAPBEXexcGood3 8 2" xfId="36530" xr:uid="{00000000-0005-0000-0000-0000C68E0000}"/>
    <cellStyle name="SAPBEXexcGood3 9" xfId="36531" xr:uid="{00000000-0005-0000-0000-0000C78E0000}"/>
    <cellStyle name="SAPBEXexcGood3 9 2" xfId="36532" xr:uid="{00000000-0005-0000-0000-0000C88E0000}"/>
    <cellStyle name="SAPBEXexcGood3_Adjustment Summary" xfId="36533" xr:uid="{00000000-0005-0000-0000-0000C98E0000}"/>
    <cellStyle name="SAPBEXfilterDrill" xfId="36534" xr:uid="{00000000-0005-0000-0000-0000CA8E0000}"/>
    <cellStyle name="SAPBEXfilterDrill 2" xfId="36535" xr:uid="{00000000-0005-0000-0000-0000CB8E0000}"/>
    <cellStyle name="SAPBEXfilterDrill 2 2" xfId="36536" xr:uid="{00000000-0005-0000-0000-0000CC8E0000}"/>
    <cellStyle name="SAPBEXfilterDrill 2 2 2" xfId="36537" xr:uid="{00000000-0005-0000-0000-0000CD8E0000}"/>
    <cellStyle name="SAPBEXfilterDrill 2 2 2 2" xfId="36538" xr:uid="{00000000-0005-0000-0000-0000CE8E0000}"/>
    <cellStyle name="SAPBEXfilterDrill 2 2 2 2 2" xfId="36539" xr:uid="{00000000-0005-0000-0000-0000CF8E0000}"/>
    <cellStyle name="SAPBEXfilterDrill 2 2 2 3" xfId="36540" xr:uid="{00000000-0005-0000-0000-0000D08E0000}"/>
    <cellStyle name="SAPBEXfilterDrill 2 2 3" xfId="36541" xr:uid="{00000000-0005-0000-0000-0000D18E0000}"/>
    <cellStyle name="SAPBEXfilterDrill 2 2 3 2" xfId="36542" xr:uid="{00000000-0005-0000-0000-0000D28E0000}"/>
    <cellStyle name="SAPBEXfilterDrill 2 2 3 2 2" xfId="36543" xr:uid="{00000000-0005-0000-0000-0000D38E0000}"/>
    <cellStyle name="SAPBEXfilterDrill 2 2 3 3" xfId="36544" xr:uid="{00000000-0005-0000-0000-0000D48E0000}"/>
    <cellStyle name="SAPBEXfilterDrill 2 2 4" xfId="36545" xr:uid="{00000000-0005-0000-0000-0000D58E0000}"/>
    <cellStyle name="SAPBEXfilterDrill 2 3" xfId="36546" xr:uid="{00000000-0005-0000-0000-0000D68E0000}"/>
    <cellStyle name="SAPBEXfilterDrill 2 4" xfId="36547" xr:uid="{00000000-0005-0000-0000-0000D78E0000}"/>
    <cellStyle name="SAPBEXfilterDrill 2 4 2" xfId="36548" xr:uid="{00000000-0005-0000-0000-0000D88E0000}"/>
    <cellStyle name="SAPBEXfilterDrill 2 4 2 2" xfId="36549" xr:uid="{00000000-0005-0000-0000-0000D98E0000}"/>
    <cellStyle name="SAPBEXfilterDrill 2 4 2 2 2" xfId="36550" xr:uid="{00000000-0005-0000-0000-0000DA8E0000}"/>
    <cellStyle name="SAPBEXfilterDrill 2 4 2 3" xfId="36551" xr:uid="{00000000-0005-0000-0000-0000DB8E0000}"/>
    <cellStyle name="SAPBEXfilterDrill 2 4 3" xfId="36552" xr:uid="{00000000-0005-0000-0000-0000DC8E0000}"/>
    <cellStyle name="SAPBEXfilterDrill 2 4 3 2" xfId="36553" xr:uid="{00000000-0005-0000-0000-0000DD8E0000}"/>
    <cellStyle name="SAPBEXfilterDrill 2 4 3 2 2" xfId="36554" xr:uid="{00000000-0005-0000-0000-0000DE8E0000}"/>
    <cellStyle name="SAPBEXfilterDrill 2 4 3 3" xfId="36555" xr:uid="{00000000-0005-0000-0000-0000DF8E0000}"/>
    <cellStyle name="SAPBEXfilterDrill 2 4 4" xfId="36556" xr:uid="{00000000-0005-0000-0000-0000E08E0000}"/>
    <cellStyle name="SAPBEXfilterDrill 2 5" xfId="36557" xr:uid="{00000000-0005-0000-0000-0000E18E0000}"/>
    <cellStyle name="SAPBEXfilterDrill 2 5 2" xfId="36558" xr:uid="{00000000-0005-0000-0000-0000E28E0000}"/>
    <cellStyle name="SAPBEXfilterDrill 2 5 2 2" xfId="36559" xr:uid="{00000000-0005-0000-0000-0000E38E0000}"/>
    <cellStyle name="SAPBEXfilterDrill 2 5 2 2 2" xfId="36560" xr:uid="{00000000-0005-0000-0000-0000E48E0000}"/>
    <cellStyle name="SAPBEXfilterDrill 2 5 2 3" xfId="36561" xr:uid="{00000000-0005-0000-0000-0000E58E0000}"/>
    <cellStyle name="SAPBEXfilterDrill 2 5 3" xfId="36562" xr:uid="{00000000-0005-0000-0000-0000E68E0000}"/>
    <cellStyle name="SAPBEXfilterDrill 2 5 3 2" xfId="36563" xr:uid="{00000000-0005-0000-0000-0000E78E0000}"/>
    <cellStyle name="SAPBEXfilterDrill 2 5 3 2 2" xfId="36564" xr:uid="{00000000-0005-0000-0000-0000E88E0000}"/>
    <cellStyle name="SAPBEXfilterDrill 2 5 3 3" xfId="36565" xr:uid="{00000000-0005-0000-0000-0000E98E0000}"/>
    <cellStyle name="SAPBEXfilterDrill 2 5 4" xfId="36566" xr:uid="{00000000-0005-0000-0000-0000EA8E0000}"/>
    <cellStyle name="SAPBEXfilterDrill 2 5 5" xfId="36567" xr:uid="{00000000-0005-0000-0000-0000EB8E0000}"/>
    <cellStyle name="SAPBEXfilterDrill 2 6" xfId="36568" xr:uid="{00000000-0005-0000-0000-0000EC8E0000}"/>
    <cellStyle name="SAPBEXfilterDrill 2 6 2" xfId="36569" xr:uid="{00000000-0005-0000-0000-0000ED8E0000}"/>
    <cellStyle name="SAPBEXfilterDrill 2 6 2 2" xfId="36570" xr:uid="{00000000-0005-0000-0000-0000EE8E0000}"/>
    <cellStyle name="SAPBEXfilterDrill 2 6 2 3" xfId="36571" xr:uid="{00000000-0005-0000-0000-0000EF8E0000}"/>
    <cellStyle name="SAPBEXfilterDrill 2 6 3" xfId="36572" xr:uid="{00000000-0005-0000-0000-0000F08E0000}"/>
    <cellStyle name="SAPBEXfilterDrill 2 6 3 2" xfId="36573" xr:uid="{00000000-0005-0000-0000-0000F18E0000}"/>
    <cellStyle name="SAPBEXfilterDrill 2 6 4" xfId="36574" xr:uid="{00000000-0005-0000-0000-0000F28E0000}"/>
    <cellStyle name="SAPBEXfilterDrill 2 6 4 2" xfId="36575" xr:uid="{00000000-0005-0000-0000-0000F38E0000}"/>
    <cellStyle name="SAPBEXfilterDrill 2 6 5" xfId="36576" xr:uid="{00000000-0005-0000-0000-0000F48E0000}"/>
    <cellStyle name="SAPBEXfilterDrill 2 7" xfId="36577" xr:uid="{00000000-0005-0000-0000-0000F58E0000}"/>
    <cellStyle name="SAPBEXfilterDrill 2 7 2" xfId="36578" xr:uid="{00000000-0005-0000-0000-0000F68E0000}"/>
    <cellStyle name="SAPBEXfilterDrill 2 7 2 2" xfId="36579" xr:uid="{00000000-0005-0000-0000-0000F78E0000}"/>
    <cellStyle name="SAPBEXfilterDrill 2 7 3" xfId="36580" xr:uid="{00000000-0005-0000-0000-0000F88E0000}"/>
    <cellStyle name="SAPBEXfilterDrill 2 8" xfId="36581" xr:uid="{00000000-0005-0000-0000-0000F98E0000}"/>
    <cellStyle name="SAPBEXfilterDrill 2 8 2" xfId="36582" xr:uid="{00000000-0005-0000-0000-0000FA8E0000}"/>
    <cellStyle name="SAPBEXfilterDrill 2 8 2 2" xfId="36583" xr:uid="{00000000-0005-0000-0000-0000FB8E0000}"/>
    <cellStyle name="SAPBEXfilterDrill 2 8 3" xfId="36584" xr:uid="{00000000-0005-0000-0000-0000FC8E0000}"/>
    <cellStyle name="SAPBEXfilterDrill 2 9" xfId="36585" xr:uid="{00000000-0005-0000-0000-0000FD8E0000}"/>
    <cellStyle name="SAPBEXfilterDrill 3" xfId="36586" xr:uid="{00000000-0005-0000-0000-0000FE8E0000}"/>
    <cellStyle name="SAPBEXfilterDrill 3 2" xfId="36587" xr:uid="{00000000-0005-0000-0000-0000FF8E0000}"/>
    <cellStyle name="SAPBEXfilterDrill 3 2 2" xfId="36588" xr:uid="{00000000-0005-0000-0000-0000008F0000}"/>
    <cellStyle name="SAPBEXfilterDrill 3 2 2 2" xfId="36589" xr:uid="{00000000-0005-0000-0000-0000018F0000}"/>
    <cellStyle name="SAPBEXfilterDrill 3 2 2 3" xfId="36590" xr:uid="{00000000-0005-0000-0000-0000028F0000}"/>
    <cellStyle name="SAPBEXfilterDrill 3 2 3" xfId="36591" xr:uid="{00000000-0005-0000-0000-0000038F0000}"/>
    <cellStyle name="SAPBEXfilterDrill 3 2 3 2" xfId="36592" xr:uid="{00000000-0005-0000-0000-0000048F0000}"/>
    <cellStyle name="SAPBEXfilterDrill 3 2 4" xfId="36593" xr:uid="{00000000-0005-0000-0000-0000058F0000}"/>
    <cellStyle name="SAPBEXfilterDrill 3 2 4 2" xfId="36594" xr:uid="{00000000-0005-0000-0000-0000068F0000}"/>
    <cellStyle name="SAPBEXfilterDrill 3 2 5" xfId="36595" xr:uid="{00000000-0005-0000-0000-0000078F0000}"/>
    <cellStyle name="SAPBEXfilterDrill 3 3" xfId="36596" xr:uid="{00000000-0005-0000-0000-0000088F0000}"/>
    <cellStyle name="SAPBEXfilterDrill 3 3 2" xfId="36597" xr:uid="{00000000-0005-0000-0000-0000098F0000}"/>
    <cellStyle name="SAPBEXfilterDrill 3 3 2 2" xfId="36598" xr:uid="{00000000-0005-0000-0000-00000A8F0000}"/>
    <cellStyle name="SAPBEXfilterDrill 3 3 3" xfId="36599" xr:uid="{00000000-0005-0000-0000-00000B8F0000}"/>
    <cellStyle name="SAPBEXfilterDrill 3 4" xfId="36600" xr:uid="{00000000-0005-0000-0000-00000C8F0000}"/>
    <cellStyle name="SAPBEXfilterDrill 3 4 2" xfId="36601" xr:uid="{00000000-0005-0000-0000-00000D8F0000}"/>
    <cellStyle name="SAPBEXfilterDrill 3 4 2 2" xfId="36602" xr:uid="{00000000-0005-0000-0000-00000E8F0000}"/>
    <cellStyle name="SAPBEXfilterDrill 3 4 3" xfId="36603" xr:uid="{00000000-0005-0000-0000-00000F8F0000}"/>
    <cellStyle name="SAPBEXfilterDrill 3 5" xfId="36604" xr:uid="{00000000-0005-0000-0000-0000108F0000}"/>
    <cellStyle name="SAPBEXfilterDrill 4" xfId="36605" xr:uid="{00000000-0005-0000-0000-0000118F0000}"/>
    <cellStyle name="SAPBEXfilterDrill 4 2" xfId="36606" xr:uid="{00000000-0005-0000-0000-0000128F0000}"/>
    <cellStyle name="SAPBEXfilterDrill 4 2 2" xfId="36607" xr:uid="{00000000-0005-0000-0000-0000138F0000}"/>
    <cellStyle name="SAPBEXfilterDrill 4 2 2 2" xfId="36608" xr:uid="{00000000-0005-0000-0000-0000148F0000}"/>
    <cellStyle name="SAPBEXfilterDrill 4 2 2 2 2" xfId="36609" xr:uid="{00000000-0005-0000-0000-0000158F0000}"/>
    <cellStyle name="SAPBEXfilterDrill 4 2 2 3" xfId="36610" xr:uid="{00000000-0005-0000-0000-0000168F0000}"/>
    <cellStyle name="SAPBEXfilterDrill 4 2 3" xfId="36611" xr:uid="{00000000-0005-0000-0000-0000178F0000}"/>
    <cellStyle name="SAPBEXfilterDrill 4 2 3 2" xfId="36612" xr:uid="{00000000-0005-0000-0000-0000188F0000}"/>
    <cellStyle name="SAPBEXfilterDrill 4 2 4" xfId="36613" xr:uid="{00000000-0005-0000-0000-0000198F0000}"/>
    <cellStyle name="SAPBEXfilterDrill 4 3" xfId="36614" xr:uid="{00000000-0005-0000-0000-00001A8F0000}"/>
    <cellStyle name="SAPBEXfilterDrill 4 3 2" xfId="36615" xr:uid="{00000000-0005-0000-0000-00001B8F0000}"/>
    <cellStyle name="SAPBEXfilterDrill 4 3 2 2" xfId="36616" xr:uid="{00000000-0005-0000-0000-00001C8F0000}"/>
    <cellStyle name="SAPBEXfilterDrill 4 3 3" xfId="36617" xr:uid="{00000000-0005-0000-0000-00001D8F0000}"/>
    <cellStyle name="SAPBEXfilterDrill 4 4" xfId="36618" xr:uid="{00000000-0005-0000-0000-00001E8F0000}"/>
    <cellStyle name="SAPBEXfilterDrill 4 4 2" xfId="36619" xr:uid="{00000000-0005-0000-0000-00001F8F0000}"/>
    <cellStyle name="SAPBEXfilterDrill 4 4 2 2" xfId="36620" xr:uid="{00000000-0005-0000-0000-0000208F0000}"/>
    <cellStyle name="SAPBEXfilterDrill 4 4 3" xfId="36621" xr:uid="{00000000-0005-0000-0000-0000218F0000}"/>
    <cellStyle name="SAPBEXfilterDrill 4 5" xfId="36622" xr:uid="{00000000-0005-0000-0000-0000228F0000}"/>
    <cellStyle name="SAPBEXfilterDrill 4 5 2" xfId="36623" xr:uid="{00000000-0005-0000-0000-0000238F0000}"/>
    <cellStyle name="SAPBEXfilterDrill 4 5 2 2" xfId="36624" xr:uid="{00000000-0005-0000-0000-0000248F0000}"/>
    <cellStyle name="SAPBEXfilterDrill 4 5 3" xfId="36625" xr:uid="{00000000-0005-0000-0000-0000258F0000}"/>
    <cellStyle name="SAPBEXfilterDrill 4 6" xfId="36626" xr:uid="{00000000-0005-0000-0000-0000268F0000}"/>
    <cellStyle name="SAPBEXfilterDrill 4 6 2" xfId="36627" xr:uid="{00000000-0005-0000-0000-0000278F0000}"/>
    <cellStyle name="SAPBEXfilterDrill 4 6 2 2" xfId="36628" xr:uid="{00000000-0005-0000-0000-0000288F0000}"/>
    <cellStyle name="SAPBEXfilterDrill 4 6 3" xfId="36629" xr:uid="{00000000-0005-0000-0000-0000298F0000}"/>
    <cellStyle name="SAPBEXfilterDrill 5" xfId="36630" xr:uid="{00000000-0005-0000-0000-00002A8F0000}"/>
    <cellStyle name="SAPBEXfilterDrill 5 2" xfId="36631" xr:uid="{00000000-0005-0000-0000-00002B8F0000}"/>
    <cellStyle name="SAPBEXfilterDrill 5 2 2" xfId="36632" xr:uid="{00000000-0005-0000-0000-00002C8F0000}"/>
    <cellStyle name="SAPBEXfilterDrill 5 3" xfId="36633" xr:uid="{00000000-0005-0000-0000-00002D8F0000}"/>
    <cellStyle name="SAPBEXfilterDrill 5 3 2" xfId="36634" xr:uid="{00000000-0005-0000-0000-00002E8F0000}"/>
    <cellStyle name="SAPBEXfilterDrill 5 4" xfId="36635" xr:uid="{00000000-0005-0000-0000-00002F8F0000}"/>
    <cellStyle name="SAPBEXfilterDrill 6" xfId="36636" xr:uid="{00000000-0005-0000-0000-0000308F0000}"/>
    <cellStyle name="SAPBEXfilterDrill 7" xfId="36637" xr:uid="{00000000-0005-0000-0000-0000318F0000}"/>
    <cellStyle name="SAPBEXfilterDrill 7 2" xfId="36638" xr:uid="{00000000-0005-0000-0000-0000328F0000}"/>
    <cellStyle name="SAPBEXfilterDrill 7 2 2" xfId="36639" xr:uid="{00000000-0005-0000-0000-0000338F0000}"/>
    <cellStyle name="SAPBEXfilterDrill 7 2 2 2" xfId="36640" xr:uid="{00000000-0005-0000-0000-0000348F0000}"/>
    <cellStyle name="SAPBEXfilterDrill 7 2 3" xfId="36641" xr:uid="{00000000-0005-0000-0000-0000358F0000}"/>
    <cellStyle name="SAPBEXfilterDrill 7 3" xfId="36642" xr:uid="{00000000-0005-0000-0000-0000368F0000}"/>
    <cellStyle name="SAPBEXfilterDrill 7 3 2" xfId="36643" xr:uid="{00000000-0005-0000-0000-0000378F0000}"/>
    <cellStyle name="SAPBEXfilterDrill 7 4" xfId="36644" xr:uid="{00000000-0005-0000-0000-0000388F0000}"/>
    <cellStyle name="SAPBEXfilterDrill 8" xfId="36645" xr:uid="{00000000-0005-0000-0000-0000398F0000}"/>
    <cellStyle name="SAPBEXfilterDrill 9" xfId="36646" xr:uid="{00000000-0005-0000-0000-00003A8F0000}"/>
    <cellStyle name="SAPBEXfilterDrill_Adjustment Summary" xfId="36647" xr:uid="{00000000-0005-0000-0000-00003B8F0000}"/>
    <cellStyle name="SAPBEXfilterItem" xfId="36648" xr:uid="{00000000-0005-0000-0000-00003C8F0000}"/>
    <cellStyle name="SAPBEXfilterItem 2" xfId="36649" xr:uid="{00000000-0005-0000-0000-00003D8F0000}"/>
    <cellStyle name="SAPBEXfilterItem 2 2" xfId="36650" xr:uid="{00000000-0005-0000-0000-00003E8F0000}"/>
    <cellStyle name="SAPBEXfilterItem 2 2 2" xfId="36651" xr:uid="{00000000-0005-0000-0000-00003F8F0000}"/>
    <cellStyle name="SAPBEXfilterItem 2 2 3" xfId="36652" xr:uid="{00000000-0005-0000-0000-0000408F0000}"/>
    <cellStyle name="SAPBEXfilterItem 2 2 4" xfId="36653" xr:uid="{00000000-0005-0000-0000-0000418F0000}"/>
    <cellStyle name="SAPBEXfilterItem 2 2 5" xfId="36654" xr:uid="{00000000-0005-0000-0000-0000428F0000}"/>
    <cellStyle name="SAPBEXfilterItem 2 3" xfId="36655" xr:uid="{00000000-0005-0000-0000-0000438F0000}"/>
    <cellStyle name="SAPBEXfilterItem 2 3 2" xfId="36656" xr:uid="{00000000-0005-0000-0000-0000448F0000}"/>
    <cellStyle name="SAPBEXfilterItem 2 3 2 2" xfId="36657" xr:uid="{00000000-0005-0000-0000-0000458F0000}"/>
    <cellStyle name="SAPBEXfilterItem 2 3 2 2 2" xfId="36658" xr:uid="{00000000-0005-0000-0000-0000468F0000}"/>
    <cellStyle name="SAPBEXfilterItem 2 3 2 3" xfId="36659" xr:uid="{00000000-0005-0000-0000-0000478F0000}"/>
    <cellStyle name="SAPBEXfilterItem 2 3 3" xfId="36660" xr:uid="{00000000-0005-0000-0000-0000488F0000}"/>
    <cellStyle name="SAPBEXfilterItem 2 3 3 2" xfId="36661" xr:uid="{00000000-0005-0000-0000-0000498F0000}"/>
    <cellStyle name="SAPBEXfilterItem 2 3 3 2 2" xfId="36662" xr:uid="{00000000-0005-0000-0000-00004A8F0000}"/>
    <cellStyle name="SAPBEXfilterItem 2 3 3 3" xfId="36663" xr:uid="{00000000-0005-0000-0000-00004B8F0000}"/>
    <cellStyle name="SAPBEXfilterItem 2 3 4" xfId="36664" xr:uid="{00000000-0005-0000-0000-00004C8F0000}"/>
    <cellStyle name="SAPBEXfilterItem 2 4" xfId="36665" xr:uid="{00000000-0005-0000-0000-00004D8F0000}"/>
    <cellStyle name="SAPBEXfilterItem 2 4 2" xfId="36666" xr:uid="{00000000-0005-0000-0000-00004E8F0000}"/>
    <cellStyle name="SAPBEXfilterItem 2 4 2 2" xfId="36667" xr:uid="{00000000-0005-0000-0000-00004F8F0000}"/>
    <cellStyle name="SAPBEXfilterItem 2 4 3" xfId="36668" xr:uid="{00000000-0005-0000-0000-0000508F0000}"/>
    <cellStyle name="SAPBEXfilterItem 2 5" xfId="36669" xr:uid="{00000000-0005-0000-0000-0000518F0000}"/>
    <cellStyle name="SAPBEXfilterItem 2 5 2" xfId="36670" xr:uid="{00000000-0005-0000-0000-0000528F0000}"/>
    <cellStyle name="SAPBEXfilterItem 2 6" xfId="36671" xr:uid="{00000000-0005-0000-0000-0000538F0000}"/>
    <cellStyle name="SAPBEXfilterItem 2 6 2" xfId="36672" xr:uid="{00000000-0005-0000-0000-0000548F0000}"/>
    <cellStyle name="SAPBEXfilterItem 2 7" xfId="36673" xr:uid="{00000000-0005-0000-0000-0000558F0000}"/>
    <cellStyle name="SAPBEXfilterItem 2 8" xfId="36674" xr:uid="{00000000-0005-0000-0000-0000568F0000}"/>
    <cellStyle name="SAPBEXfilterItem 3" xfId="36675" xr:uid="{00000000-0005-0000-0000-0000578F0000}"/>
    <cellStyle name="SAPBEXfilterItem 3 2" xfId="36676" xr:uid="{00000000-0005-0000-0000-0000588F0000}"/>
    <cellStyle name="SAPBEXfilterItem 3 2 2" xfId="36677" xr:uid="{00000000-0005-0000-0000-0000598F0000}"/>
    <cellStyle name="SAPBEXfilterItem 3 2 2 2" xfId="36678" xr:uid="{00000000-0005-0000-0000-00005A8F0000}"/>
    <cellStyle name="SAPBEXfilterItem 3 2 3" xfId="36679" xr:uid="{00000000-0005-0000-0000-00005B8F0000}"/>
    <cellStyle name="SAPBEXfilterItem 3 3" xfId="36680" xr:uid="{00000000-0005-0000-0000-00005C8F0000}"/>
    <cellStyle name="SAPBEXfilterItem 3 3 2" xfId="36681" xr:uid="{00000000-0005-0000-0000-00005D8F0000}"/>
    <cellStyle name="SAPBEXfilterItem 3 3 2 2" xfId="36682" xr:uid="{00000000-0005-0000-0000-00005E8F0000}"/>
    <cellStyle name="SAPBEXfilterItem 3 3 3" xfId="36683" xr:uid="{00000000-0005-0000-0000-00005F8F0000}"/>
    <cellStyle name="SAPBEXfilterItem 3 4" xfId="36684" xr:uid="{00000000-0005-0000-0000-0000608F0000}"/>
    <cellStyle name="SAPBEXfilterItem 3 4 2" xfId="36685" xr:uid="{00000000-0005-0000-0000-0000618F0000}"/>
    <cellStyle name="SAPBEXfilterItem 3 4 2 2" xfId="36686" xr:uid="{00000000-0005-0000-0000-0000628F0000}"/>
    <cellStyle name="SAPBEXfilterItem 3 4 3" xfId="36687" xr:uid="{00000000-0005-0000-0000-0000638F0000}"/>
    <cellStyle name="SAPBEXfilterItem 3 5" xfId="36688" xr:uid="{00000000-0005-0000-0000-0000648F0000}"/>
    <cellStyle name="SAPBEXfilterItem 4" xfId="36689" xr:uid="{00000000-0005-0000-0000-0000658F0000}"/>
    <cellStyle name="SAPBEXfilterItem 4 2" xfId="36690" xr:uid="{00000000-0005-0000-0000-0000668F0000}"/>
    <cellStyle name="SAPBEXfilterItem 4 2 2" xfId="36691" xr:uid="{00000000-0005-0000-0000-0000678F0000}"/>
    <cellStyle name="SAPBEXfilterItem 4 3" xfId="36692" xr:uid="{00000000-0005-0000-0000-0000688F0000}"/>
    <cellStyle name="SAPBEXfilterItem 4 4" xfId="36693" xr:uid="{00000000-0005-0000-0000-0000698F0000}"/>
    <cellStyle name="SAPBEXfilterItem 5" xfId="36694" xr:uid="{00000000-0005-0000-0000-00006A8F0000}"/>
    <cellStyle name="SAPBEXfilterItem 5 2" xfId="36695" xr:uid="{00000000-0005-0000-0000-00006B8F0000}"/>
    <cellStyle name="SAPBEXfilterItem 5 2 2" xfId="36696" xr:uid="{00000000-0005-0000-0000-00006C8F0000}"/>
    <cellStyle name="SAPBEXfilterItem 5 3" xfId="36697" xr:uid="{00000000-0005-0000-0000-00006D8F0000}"/>
    <cellStyle name="SAPBEXfilterItem 5 3 2" xfId="36698" xr:uid="{00000000-0005-0000-0000-00006E8F0000}"/>
    <cellStyle name="SAPBEXfilterItem 5 4" xfId="36699" xr:uid="{00000000-0005-0000-0000-00006F8F0000}"/>
    <cellStyle name="SAPBEXfilterItem 6" xfId="36700" xr:uid="{00000000-0005-0000-0000-0000708F0000}"/>
    <cellStyle name="SAPBEXfilterItem 7" xfId="36701" xr:uid="{00000000-0005-0000-0000-0000718F0000}"/>
    <cellStyle name="SAPBEXfilterItem 7 2" xfId="36702" xr:uid="{00000000-0005-0000-0000-0000728F0000}"/>
    <cellStyle name="SAPBEXfilterItem 7 2 2" xfId="36703" xr:uid="{00000000-0005-0000-0000-0000738F0000}"/>
    <cellStyle name="SAPBEXfilterItem 7 2 2 2" xfId="36704" xr:uid="{00000000-0005-0000-0000-0000748F0000}"/>
    <cellStyle name="SAPBEXfilterItem 7 2 3" xfId="36705" xr:uid="{00000000-0005-0000-0000-0000758F0000}"/>
    <cellStyle name="SAPBEXfilterItem 7 3" xfId="36706" xr:uid="{00000000-0005-0000-0000-0000768F0000}"/>
    <cellStyle name="SAPBEXfilterItem 7 3 2" xfId="36707" xr:uid="{00000000-0005-0000-0000-0000778F0000}"/>
    <cellStyle name="SAPBEXfilterItem 7 4" xfId="36708" xr:uid="{00000000-0005-0000-0000-0000788F0000}"/>
    <cellStyle name="SAPBEXfilterItem_Adjustment Summary" xfId="36709" xr:uid="{00000000-0005-0000-0000-0000798F0000}"/>
    <cellStyle name="SAPBEXfilterText" xfId="36710" xr:uid="{00000000-0005-0000-0000-00007A8F0000}"/>
    <cellStyle name="SAPBEXfilterText 10" xfId="36711" xr:uid="{00000000-0005-0000-0000-00007B8F0000}"/>
    <cellStyle name="SAPBEXfilterText 10 2" xfId="36712" xr:uid="{00000000-0005-0000-0000-00007C8F0000}"/>
    <cellStyle name="SAPBEXfilterText 11" xfId="36713" xr:uid="{00000000-0005-0000-0000-00007D8F0000}"/>
    <cellStyle name="SAPBEXfilterText 11 2" xfId="36714" xr:uid="{00000000-0005-0000-0000-00007E8F0000}"/>
    <cellStyle name="SAPBEXfilterText 12" xfId="36715" xr:uid="{00000000-0005-0000-0000-00007F8F0000}"/>
    <cellStyle name="SAPBEXfilterText 13" xfId="36716" xr:uid="{00000000-0005-0000-0000-0000808F0000}"/>
    <cellStyle name="SAPBEXfilterText 13 2" xfId="36717" xr:uid="{00000000-0005-0000-0000-0000818F0000}"/>
    <cellStyle name="SAPBEXfilterText 13 2 2" xfId="36718" xr:uid="{00000000-0005-0000-0000-0000828F0000}"/>
    <cellStyle name="SAPBEXfilterText 13 3" xfId="36719" xr:uid="{00000000-0005-0000-0000-0000838F0000}"/>
    <cellStyle name="SAPBEXfilterText 13 3 2" xfId="36720" xr:uid="{00000000-0005-0000-0000-0000848F0000}"/>
    <cellStyle name="SAPBEXfilterText 13 4" xfId="36721" xr:uid="{00000000-0005-0000-0000-0000858F0000}"/>
    <cellStyle name="SAPBEXfilterText 14" xfId="36722" xr:uid="{00000000-0005-0000-0000-0000868F0000}"/>
    <cellStyle name="SAPBEXfilterText 14 2" xfId="36723" xr:uid="{00000000-0005-0000-0000-0000878F0000}"/>
    <cellStyle name="SAPBEXfilterText 15" xfId="36724" xr:uid="{00000000-0005-0000-0000-0000888F0000}"/>
    <cellStyle name="SAPBEXfilterText 15 2" xfId="36725" xr:uid="{00000000-0005-0000-0000-0000898F0000}"/>
    <cellStyle name="SAPBEXfilterText 16" xfId="36726" xr:uid="{00000000-0005-0000-0000-00008A8F0000}"/>
    <cellStyle name="SAPBEXfilterText 16 2" xfId="36727" xr:uid="{00000000-0005-0000-0000-00008B8F0000}"/>
    <cellStyle name="SAPBEXfilterText 16 2 2" xfId="36728" xr:uid="{00000000-0005-0000-0000-00008C8F0000}"/>
    <cellStyle name="SAPBEXfilterText 16 2 2 2" xfId="36729" xr:uid="{00000000-0005-0000-0000-00008D8F0000}"/>
    <cellStyle name="SAPBEXfilterText 16 2 3" xfId="36730" xr:uid="{00000000-0005-0000-0000-00008E8F0000}"/>
    <cellStyle name="SAPBEXfilterText 16 3" xfId="36731" xr:uid="{00000000-0005-0000-0000-00008F8F0000}"/>
    <cellStyle name="SAPBEXfilterText 16 3 2" xfId="36732" xr:uid="{00000000-0005-0000-0000-0000908F0000}"/>
    <cellStyle name="SAPBEXfilterText 16 4" xfId="36733" xr:uid="{00000000-0005-0000-0000-0000918F0000}"/>
    <cellStyle name="SAPBEXfilterText 17" xfId="36734" xr:uid="{00000000-0005-0000-0000-0000928F0000}"/>
    <cellStyle name="SAPBEXfilterText 17 2" xfId="36735" xr:uid="{00000000-0005-0000-0000-0000938F0000}"/>
    <cellStyle name="SAPBEXfilterText 18" xfId="36736" xr:uid="{00000000-0005-0000-0000-0000948F0000}"/>
    <cellStyle name="SAPBEXfilterText 18 2" xfId="36737" xr:uid="{00000000-0005-0000-0000-0000958F0000}"/>
    <cellStyle name="SAPBEXfilterText 19" xfId="36738" xr:uid="{00000000-0005-0000-0000-0000968F0000}"/>
    <cellStyle name="SAPBEXfilterText 2" xfId="36739" xr:uid="{00000000-0005-0000-0000-0000978F0000}"/>
    <cellStyle name="SAPBEXfilterText 2 2" xfId="36740" xr:uid="{00000000-0005-0000-0000-0000988F0000}"/>
    <cellStyle name="SAPBEXfilterText 2 2 2" xfId="36741" xr:uid="{00000000-0005-0000-0000-0000998F0000}"/>
    <cellStyle name="SAPBEXfilterText 2 2 3" xfId="36742" xr:uid="{00000000-0005-0000-0000-00009A8F0000}"/>
    <cellStyle name="SAPBEXfilterText 2 3" xfId="36743" xr:uid="{00000000-0005-0000-0000-00009B8F0000}"/>
    <cellStyle name="SAPBEXfilterText 2 3 2" xfId="36744" xr:uid="{00000000-0005-0000-0000-00009C8F0000}"/>
    <cellStyle name="SAPBEXfilterText 2 3 2 2" xfId="36745" xr:uid="{00000000-0005-0000-0000-00009D8F0000}"/>
    <cellStyle name="SAPBEXfilterText 2 3 2 2 2" xfId="36746" xr:uid="{00000000-0005-0000-0000-00009E8F0000}"/>
    <cellStyle name="SAPBEXfilterText 2 3 2 3" xfId="36747" xr:uid="{00000000-0005-0000-0000-00009F8F0000}"/>
    <cellStyle name="SAPBEXfilterText 2 3 3" xfId="36748" xr:uid="{00000000-0005-0000-0000-0000A08F0000}"/>
    <cellStyle name="SAPBEXfilterText 2 3 3 2" xfId="36749" xr:uid="{00000000-0005-0000-0000-0000A18F0000}"/>
    <cellStyle name="SAPBEXfilterText 2 3 3 2 2" xfId="36750" xr:uid="{00000000-0005-0000-0000-0000A28F0000}"/>
    <cellStyle name="SAPBEXfilterText 2 3 3 3" xfId="36751" xr:uid="{00000000-0005-0000-0000-0000A38F0000}"/>
    <cellStyle name="SAPBEXfilterText 2 3 4" xfId="36752" xr:uid="{00000000-0005-0000-0000-0000A48F0000}"/>
    <cellStyle name="SAPBEXfilterText 2 4" xfId="36753" xr:uid="{00000000-0005-0000-0000-0000A58F0000}"/>
    <cellStyle name="SAPBEXfilterText 2 4 2" xfId="36754" xr:uid="{00000000-0005-0000-0000-0000A68F0000}"/>
    <cellStyle name="SAPBEXfilterText 2 4 3" xfId="36755" xr:uid="{00000000-0005-0000-0000-0000A78F0000}"/>
    <cellStyle name="SAPBEXfilterText 2 4 4" xfId="36756" xr:uid="{00000000-0005-0000-0000-0000A88F0000}"/>
    <cellStyle name="SAPBEXfilterText 2 4 5" xfId="36757" xr:uid="{00000000-0005-0000-0000-0000A98F0000}"/>
    <cellStyle name="SAPBEXfilterText 2 4 6" xfId="36758" xr:uid="{00000000-0005-0000-0000-0000AA8F0000}"/>
    <cellStyle name="SAPBEXfilterText 2 4 7" xfId="36759" xr:uid="{00000000-0005-0000-0000-0000AB8F0000}"/>
    <cellStyle name="SAPBEXfilterText 2 5" xfId="36760" xr:uid="{00000000-0005-0000-0000-0000AC8F0000}"/>
    <cellStyle name="SAPBEXfilterText 2 6" xfId="36761" xr:uid="{00000000-0005-0000-0000-0000AD8F0000}"/>
    <cellStyle name="SAPBEXfilterText 2 7" xfId="36762" xr:uid="{00000000-0005-0000-0000-0000AE8F0000}"/>
    <cellStyle name="SAPBEXfilterText 2 7 2" xfId="36763" xr:uid="{00000000-0005-0000-0000-0000AF8F0000}"/>
    <cellStyle name="SAPBEXfilterText 2 8" xfId="36764" xr:uid="{00000000-0005-0000-0000-0000B08F0000}"/>
    <cellStyle name="SAPBEXfilterText 2 8 2" xfId="36765" xr:uid="{00000000-0005-0000-0000-0000B18F0000}"/>
    <cellStyle name="SAPBEXfilterText 2_(12)-11- Working Capital Model - Court Submission(1)" xfId="36766" xr:uid="{00000000-0005-0000-0000-0000B28F0000}"/>
    <cellStyle name="SAPBEXfilterText 20" xfId="36767" xr:uid="{00000000-0005-0000-0000-0000B38F0000}"/>
    <cellStyle name="SAPBEXfilterText 3" xfId="36768" xr:uid="{00000000-0005-0000-0000-0000B48F0000}"/>
    <cellStyle name="SAPBEXfilterText 3 2" xfId="36769" xr:uid="{00000000-0005-0000-0000-0000B58F0000}"/>
    <cellStyle name="SAPBEXfilterText 3 2 2" xfId="36770" xr:uid="{00000000-0005-0000-0000-0000B68F0000}"/>
    <cellStyle name="SAPBEXfilterText 3 2 3" xfId="36771" xr:uid="{00000000-0005-0000-0000-0000B78F0000}"/>
    <cellStyle name="SAPBEXfilterText 3 3" xfId="36772" xr:uid="{00000000-0005-0000-0000-0000B88F0000}"/>
    <cellStyle name="SAPBEXfilterText 3 3 2" xfId="36773" xr:uid="{00000000-0005-0000-0000-0000B98F0000}"/>
    <cellStyle name="SAPBEXfilterText 3 3 2 2" xfId="36774" xr:uid="{00000000-0005-0000-0000-0000BA8F0000}"/>
    <cellStyle name="SAPBEXfilterText 3 3 2 2 2" xfId="36775" xr:uid="{00000000-0005-0000-0000-0000BB8F0000}"/>
    <cellStyle name="SAPBEXfilterText 3 3 2 3" xfId="36776" xr:uid="{00000000-0005-0000-0000-0000BC8F0000}"/>
    <cellStyle name="SAPBEXfilterText 3 3 3" xfId="36777" xr:uid="{00000000-0005-0000-0000-0000BD8F0000}"/>
    <cellStyle name="SAPBEXfilterText 3 3 3 2" xfId="36778" xr:uid="{00000000-0005-0000-0000-0000BE8F0000}"/>
    <cellStyle name="SAPBEXfilterText 3 3 3 2 2" xfId="36779" xr:uid="{00000000-0005-0000-0000-0000BF8F0000}"/>
    <cellStyle name="SAPBEXfilterText 3 3 3 3" xfId="36780" xr:uid="{00000000-0005-0000-0000-0000C08F0000}"/>
    <cellStyle name="SAPBEXfilterText 3 3 4" xfId="36781" xr:uid="{00000000-0005-0000-0000-0000C18F0000}"/>
    <cellStyle name="SAPBEXfilterText 3 4" xfId="36782" xr:uid="{00000000-0005-0000-0000-0000C28F0000}"/>
    <cellStyle name="SAPBEXfilterText 3 5" xfId="36783" xr:uid="{00000000-0005-0000-0000-0000C38F0000}"/>
    <cellStyle name="SAPBEXfilterText 3 6" xfId="36784" xr:uid="{00000000-0005-0000-0000-0000C48F0000}"/>
    <cellStyle name="SAPBEXfilterText 3 7" xfId="36785" xr:uid="{00000000-0005-0000-0000-0000C58F0000}"/>
    <cellStyle name="SAPBEXfilterText 3 8" xfId="36786" xr:uid="{00000000-0005-0000-0000-0000C68F0000}"/>
    <cellStyle name="SAPBEXfilterText 4" xfId="36787" xr:uid="{00000000-0005-0000-0000-0000C78F0000}"/>
    <cellStyle name="SAPBEXfilterText 4 2" xfId="36788" xr:uid="{00000000-0005-0000-0000-0000C88F0000}"/>
    <cellStyle name="SAPBEXfilterText 4 3" xfId="36789" xr:uid="{00000000-0005-0000-0000-0000C98F0000}"/>
    <cellStyle name="SAPBEXfilterText 5" xfId="36790" xr:uid="{00000000-0005-0000-0000-0000CA8F0000}"/>
    <cellStyle name="SAPBEXfilterText 5 2" xfId="36791" xr:uid="{00000000-0005-0000-0000-0000CB8F0000}"/>
    <cellStyle name="SAPBEXfilterText 6" xfId="36792" xr:uid="{00000000-0005-0000-0000-0000CC8F0000}"/>
    <cellStyle name="SAPBEXfilterText 6 2" xfId="36793" xr:uid="{00000000-0005-0000-0000-0000CD8F0000}"/>
    <cellStyle name="SAPBEXfilterText 6 3" xfId="36794" xr:uid="{00000000-0005-0000-0000-0000CE8F0000}"/>
    <cellStyle name="SAPBEXfilterText 7" xfId="36795" xr:uid="{00000000-0005-0000-0000-0000CF8F0000}"/>
    <cellStyle name="SAPBEXfilterText 8" xfId="36796" xr:uid="{00000000-0005-0000-0000-0000D08F0000}"/>
    <cellStyle name="SAPBEXfilterText 9" xfId="36797" xr:uid="{00000000-0005-0000-0000-0000D18F0000}"/>
    <cellStyle name="SAPBEXfilterText_(7)-1 Working Capital Model Live Version" xfId="36798" xr:uid="{00000000-0005-0000-0000-0000D28F0000}"/>
    <cellStyle name="SAPBEXformats" xfId="36799" xr:uid="{00000000-0005-0000-0000-0000D38F0000}"/>
    <cellStyle name="SAPBEXformats 10" xfId="36800" xr:uid="{00000000-0005-0000-0000-0000D48F0000}"/>
    <cellStyle name="SAPBEXformats 10 2" xfId="36801" xr:uid="{00000000-0005-0000-0000-0000D58F0000}"/>
    <cellStyle name="SAPBEXformats 11" xfId="36802" xr:uid="{00000000-0005-0000-0000-0000D68F0000}"/>
    <cellStyle name="SAPBEXformats 11 2" xfId="36803" xr:uid="{00000000-0005-0000-0000-0000D78F0000}"/>
    <cellStyle name="SAPBEXformats 12" xfId="36804" xr:uid="{00000000-0005-0000-0000-0000D88F0000}"/>
    <cellStyle name="SAPBEXformats 2" xfId="36805" xr:uid="{00000000-0005-0000-0000-0000D98F0000}"/>
    <cellStyle name="SAPBEXformats 2 2" xfId="36806" xr:uid="{00000000-0005-0000-0000-0000DA8F0000}"/>
    <cellStyle name="SAPBEXformats 2 2 2" xfId="36807" xr:uid="{00000000-0005-0000-0000-0000DB8F0000}"/>
    <cellStyle name="SAPBEXformats 2 2 2 2" xfId="36808" xr:uid="{00000000-0005-0000-0000-0000DC8F0000}"/>
    <cellStyle name="SAPBEXformats 2 2 2 2 2" xfId="36809" xr:uid="{00000000-0005-0000-0000-0000DD8F0000}"/>
    <cellStyle name="SAPBEXformats 2 2 2 2 2 2" xfId="36810" xr:uid="{00000000-0005-0000-0000-0000DE8F0000}"/>
    <cellStyle name="SAPBEXformats 2 2 2 2 2 2 2" xfId="36811" xr:uid="{00000000-0005-0000-0000-0000DF8F0000}"/>
    <cellStyle name="SAPBEXformats 2 2 2 2 2 3" xfId="36812" xr:uid="{00000000-0005-0000-0000-0000E08F0000}"/>
    <cellStyle name="SAPBEXformats 2 2 2 2 3" xfId="36813" xr:uid="{00000000-0005-0000-0000-0000E18F0000}"/>
    <cellStyle name="SAPBEXformats 2 2 2 2 3 2" xfId="36814" xr:uid="{00000000-0005-0000-0000-0000E28F0000}"/>
    <cellStyle name="SAPBEXformats 2 2 2 2 4" xfId="36815" xr:uid="{00000000-0005-0000-0000-0000E38F0000}"/>
    <cellStyle name="SAPBEXformats 2 2 2 3" xfId="36816" xr:uid="{00000000-0005-0000-0000-0000E48F0000}"/>
    <cellStyle name="SAPBEXformats 2 2 2 3 2" xfId="36817" xr:uid="{00000000-0005-0000-0000-0000E58F0000}"/>
    <cellStyle name="SAPBEXformats 2 2 2 3 2 2" xfId="36818" xr:uid="{00000000-0005-0000-0000-0000E68F0000}"/>
    <cellStyle name="SAPBEXformats 2 2 2 3 3" xfId="36819" xr:uid="{00000000-0005-0000-0000-0000E78F0000}"/>
    <cellStyle name="SAPBEXformats 2 2 2 4" xfId="36820" xr:uid="{00000000-0005-0000-0000-0000E88F0000}"/>
    <cellStyle name="SAPBEXformats 2 2 2 4 2" xfId="36821" xr:uid="{00000000-0005-0000-0000-0000E98F0000}"/>
    <cellStyle name="SAPBEXformats 2 2 2 5" xfId="36822" xr:uid="{00000000-0005-0000-0000-0000EA8F0000}"/>
    <cellStyle name="SAPBEXformats 2 2 3" xfId="36823" xr:uid="{00000000-0005-0000-0000-0000EB8F0000}"/>
    <cellStyle name="SAPBEXformats 2 2 3 2" xfId="36824" xr:uid="{00000000-0005-0000-0000-0000EC8F0000}"/>
    <cellStyle name="SAPBEXformats 2 2 3 2 2" xfId="36825" xr:uid="{00000000-0005-0000-0000-0000ED8F0000}"/>
    <cellStyle name="SAPBEXformats 2 2 3 2 2 2" xfId="36826" xr:uid="{00000000-0005-0000-0000-0000EE8F0000}"/>
    <cellStyle name="SAPBEXformats 2 2 3 2 3" xfId="36827" xr:uid="{00000000-0005-0000-0000-0000EF8F0000}"/>
    <cellStyle name="SAPBEXformats 2 2 3 3" xfId="36828" xr:uid="{00000000-0005-0000-0000-0000F08F0000}"/>
    <cellStyle name="SAPBEXformats 2 2 3 3 2" xfId="36829" xr:uid="{00000000-0005-0000-0000-0000F18F0000}"/>
    <cellStyle name="SAPBEXformats 2 2 3 4" xfId="36830" xr:uid="{00000000-0005-0000-0000-0000F28F0000}"/>
    <cellStyle name="SAPBEXformats 2 2 4" xfId="36831" xr:uid="{00000000-0005-0000-0000-0000F38F0000}"/>
    <cellStyle name="SAPBEXformats 2 2 4 2" xfId="36832" xr:uid="{00000000-0005-0000-0000-0000F48F0000}"/>
    <cellStyle name="SAPBEXformats 2 2 4 2 2" xfId="36833" xr:uid="{00000000-0005-0000-0000-0000F58F0000}"/>
    <cellStyle name="SAPBEXformats 2 2 4 2 2 2" xfId="36834" xr:uid="{00000000-0005-0000-0000-0000F68F0000}"/>
    <cellStyle name="SAPBEXformats 2 2 4 2 3" xfId="36835" xr:uid="{00000000-0005-0000-0000-0000F78F0000}"/>
    <cellStyle name="SAPBEXformats 2 2 4 3" xfId="36836" xr:uid="{00000000-0005-0000-0000-0000F88F0000}"/>
    <cellStyle name="SAPBEXformats 2 2 4 3 2" xfId="36837" xr:uid="{00000000-0005-0000-0000-0000F98F0000}"/>
    <cellStyle name="SAPBEXformats 2 2 4 4" xfId="36838" xr:uid="{00000000-0005-0000-0000-0000FA8F0000}"/>
    <cellStyle name="SAPBEXformats 2 2 5" xfId="36839" xr:uid="{00000000-0005-0000-0000-0000FB8F0000}"/>
    <cellStyle name="SAPBEXformats 2 2 5 2" xfId="36840" xr:uid="{00000000-0005-0000-0000-0000FC8F0000}"/>
    <cellStyle name="SAPBEXformats 2 2 5 2 2" xfId="36841" xr:uid="{00000000-0005-0000-0000-0000FD8F0000}"/>
    <cellStyle name="SAPBEXformats 2 2 5 2 2 2" xfId="36842" xr:uid="{00000000-0005-0000-0000-0000FE8F0000}"/>
    <cellStyle name="SAPBEXformats 2 2 5 2 3" xfId="36843" xr:uid="{00000000-0005-0000-0000-0000FF8F0000}"/>
    <cellStyle name="SAPBEXformats 2 2 5 3" xfId="36844" xr:uid="{00000000-0005-0000-0000-000000900000}"/>
    <cellStyle name="SAPBEXformats 2 2 5 3 2" xfId="36845" xr:uid="{00000000-0005-0000-0000-000001900000}"/>
    <cellStyle name="SAPBEXformats 2 2 5 4" xfId="36846" xr:uid="{00000000-0005-0000-0000-000002900000}"/>
    <cellStyle name="SAPBEXformats 2 2 6" xfId="36847" xr:uid="{00000000-0005-0000-0000-000003900000}"/>
    <cellStyle name="SAPBEXformats 2 2 6 2" xfId="36848" xr:uid="{00000000-0005-0000-0000-000004900000}"/>
    <cellStyle name="SAPBEXformats 2 2 6 2 2" xfId="36849" xr:uid="{00000000-0005-0000-0000-000005900000}"/>
    <cellStyle name="SAPBEXformats 2 2 6 2 2 2" xfId="36850" xr:uid="{00000000-0005-0000-0000-000006900000}"/>
    <cellStyle name="SAPBEXformats 2 2 6 2 3" xfId="36851" xr:uid="{00000000-0005-0000-0000-000007900000}"/>
    <cellStyle name="SAPBEXformats 2 2 6 3" xfId="36852" xr:uid="{00000000-0005-0000-0000-000008900000}"/>
    <cellStyle name="SAPBEXformats 2 2 6 3 2" xfId="36853" xr:uid="{00000000-0005-0000-0000-000009900000}"/>
    <cellStyle name="SAPBEXformats 2 2 6 4" xfId="36854" xr:uid="{00000000-0005-0000-0000-00000A900000}"/>
    <cellStyle name="SAPBEXformats 2 2 7" xfId="36855" xr:uid="{00000000-0005-0000-0000-00000B900000}"/>
    <cellStyle name="SAPBEXformats 2 2 7 2" xfId="36856" xr:uid="{00000000-0005-0000-0000-00000C900000}"/>
    <cellStyle name="SAPBEXformats 2 2 8" xfId="36857" xr:uid="{00000000-0005-0000-0000-00000D900000}"/>
    <cellStyle name="SAPBEXformats 2 3" xfId="36858" xr:uid="{00000000-0005-0000-0000-00000E900000}"/>
    <cellStyle name="SAPBEXformats 2 3 2" xfId="36859" xr:uid="{00000000-0005-0000-0000-00000F900000}"/>
    <cellStyle name="SAPBEXformats 2 3 2 2" xfId="36860" xr:uid="{00000000-0005-0000-0000-000010900000}"/>
    <cellStyle name="SAPBEXformats 2 3 2 2 2" xfId="36861" xr:uid="{00000000-0005-0000-0000-000011900000}"/>
    <cellStyle name="SAPBEXformats 2 3 2 2 2 2" xfId="36862" xr:uid="{00000000-0005-0000-0000-000012900000}"/>
    <cellStyle name="SAPBEXformats 2 3 2 2 3" xfId="36863" xr:uid="{00000000-0005-0000-0000-000013900000}"/>
    <cellStyle name="SAPBEXformats 2 3 2 3" xfId="36864" xr:uid="{00000000-0005-0000-0000-000014900000}"/>
    <cellStyle name="SAPBEXformats 2 3 2 3 2" xfId="36865" xr:uid="{00000000-0005-0000-0000-000015900000}"/>
    <cellStyle name="SAPBEXformats 2 3 2 4" xfId="36866" xr:uid="{00000000-0005-0000-0000-000016900000}"/>
    <cellStyle name="SAPBEXformats 2 3 3" xfId="36867" xr:uid="{00000000-0005-0000-0000-000017900000}"/>
    <cellStyle name="SAPBEXformats 2 3 3 2" xfId="36868" xr:uid="{00000000-0005-0000-0000-000018900000}"/>
    <cellStyle name="SAPBEXformats 2 3 3 2 2" xfId="36869" xr:uid="{00000000-0005-0000-0000-000019900000}"/>
    <cellStyle name="SAPBEXformats 2 3 3 3" xfId="36870" xr:uid="{00000000-0005-0000-0000-00001A900000}"/>
    <cellStyle name="SAPBEXformats 2 3 4" xfId="36871" xr:uid="{00000000-0005-0000-0000-00001B900000}"/>
    <cellStyle name="SAPBEXformats 2 3 4 2" xfId="36872" xr:uid="{00000000-0005-0000-0000-00001C900000}"/>
    <cellStyle name="SAPBEXformats 2 3 5" xfId="36873" xr:uid="{00000000-0005-0000-0000-00001D900000}"/>
    <cellStyle name="SAPBEXformats 2 4" xfId="36874" xr:uid="{00000000-0005-0000-0000-00001E900000}"/>
    <cellStyle name="SAPBEXformats 2 4 2" xfId="36875" xr:uid="{00000000-0005-0000-0000-00001F900000}"/>
    <cellStyle name="SAPBEXformats 2 4 2 2" xfId="36876" xr:uid="{00000000-0005-0000-0000-000020900000}"/>
    <cellStyle name="SAPBEXformats 2 4 2 2 2" xfId="36877" xr:uid="{00000000-0005-0000-0000-000021900000}"/>
    <cellStyle name="SAPBEXformats 2 4 2 3" xfId="36878" xr:uid="{00000000-0005-0000-0000-000022900000}"/>
    <cellStyle name="SAPBEXformats 2 4 3" xfId="36879" xr:uid="{00000000-0005-0000-0000-000023900000}"/>
    <cellStyle name="SAPBEXformats 2 4 3 2" xfId="36880" xr:uid="{00000000-0005-0000-0000-000024900000}"/>
    <cellStyle name="SAPBEXformats 2 4 4" xfId="36881" xr:uid="{00000000-0005-0000-0000-000025900000}"/>
    <cellStyle name="SAPBEXformats 2 4 4 2" xfId="36882" xr:uid="{00000000-0005-0000-0000-000026900000}"/>
    <cellStyle name="SAPBEXformats 2 4 5" xfId="36883" xr:uid="{00000000-0005-0000-0000-000027900000}"/>
    <cellStyle name="SAPBEXformats 2 5" xfId="36884" xr:uid="{00000000-0005-0000-0000-000028900000}"/>
    <cellStyle name="SAPBEXformats 2 5 2" xfId="36885" xr:uid="{00000000-0005-0000-0000-000029900000}"/>
    <cellStyle name="SAPBEXformats 2 5 2 2" xfId="36886" xr:uid="{00000000-0005-0000-0000-00002A900000}"/>
    <cellStyle name="SAPBEXformats 2 5 2 2 2" xfId="36887" xr:uid="{00000000-0005-0000-0000-00002B900000}"/>
    <cellStyle name="SAPBEXformats 2 5 2 3" xfId="36888" xr:uid="{00000000-0005-0000-0000-00002C900000}"/>
    <cellStyle name="SAPBEXformats 2 5 3" xfId="36889" xr:uid="{00000000-0005-0000-0000-00002D900000}"/>
    <cellStyle name="SAPBEXformats 2 5 3 2" xfId="36890" xr:uid="{00000000-0005-0000-0000-00002E900000}"/>
    <cellStyle name="SAPBEXformats 2 5 4" xfId="36891" xr:uid="{00000000-0005-0000-0000-00002F900000}"/>
    <cellStyle name="SAPBEXformats 2 5 4 2" xfId="36892" xr:uid="{00000000-0005-0000-0000-000030900000}"/>
    <cellStyle name="SAPBEXformats 2 5 5" xfId="36893" xr:uid="{00000000-0005-0000-0000-000031900000}"/>
    <cellStyle name="SAPBEXformats 2 6" xfId="36894" xr:uid="{00000000-0005-0000-0000-000032900000}"/>
    <cellStyle name="SAPBEXformats 2 6 2" xfId="36895" xr:uid="{00000000-0005-0000-0000-000033900000}"/>
    <cellStyle name="SAPBEXformats 2 6 2 2" xfId="36896" xr:uid="{00000000-0005-0000-0000-000034900000}"/>
    <cellStyle name="SAPBEXformats 2 6 2 2 2" xfId="36897" xr:uid="{00000000-0005-0000-0000-000035900000}"/>
    <cellStyle name="SAPBEXformats 2 6 2 3" xfId="36898" xr:uid="{00000000-0005-0000-0000-000036900000}"/>
    <cellStyle name="SAPBEXformats 2 6 3" xfId="36899" xr:uid="{00000000-0005-0000-0000-000037900000}"/>
    <cellStyle name="SAPBEXformats 2 6 3 2" xfId="36900" xr:uid="{00000000-0005-0000-0000-000038900000}"/>
    <cellStyle name="SAPBEXformats 2 6 4" xfId="36901" xr:uid="{00000000-0005-0000-0000-000039900000}"/>
    <cellStyle name="SAPBEXformats 2 7" xfId="36902" xr:uid="{00000000-0005-0000-0000-00003A900000}"/>
    <cellStyle name="SAPBEXformats 2 7 2" xfId="36903" xr:uid="{00000000-0005-0000-0000-00003B900000}"/>
    <cellStyle name="SAPBEXformats 2 7 2 2" xfId="36904" xr:uid="{00000000-0005-0000-0000-00003C900000}"/>
    <cellStyle name="SAPBEXformats 2 7 2 2 2" xfId="36905" xr:uid="{00000000-0005-0000-0000-00003D900000}"/>
    <cellStyle name="SAPBEXformats 2 7 2 3" xfId="36906" xr:uid="{00000000-0005-0000-0000-00003E900000}"/>
    <cellStyle name="SAPBEXformats 2 7 3" xfId="36907" xr:uid="{00000000-0005-0000-0000-00003F900000}"/>
    <cellStyle name="SAPBEXformats 2 7 3 2" xfId="36908" xr:uid="{00000000-0005-0000-0000-000040900000}"/>
    <cellStyle name="SAPBEXformats 2 7 4" xfId="36909" xr:uid="{00000000-0005-0000-0000-000041900000}"/>
    <cellStyle name="SAPBEXformats 2 8" xfId="36910" xr:uid="{00000000-0005-0000-0000-000042900000}"/>
    <cellStyle name="SAPBEXformats 2 8 2" xfId="36911" xr:uid="{00000000-0005-0000-0000-000043900000}"/>
    <cellStyle name="SAPBEXformats 2 9" xfId="36912" xr:uid="{00000000-0005-0000-0000-000044900000}"/>
    <cellStyle name="SAPBEXformats 3" xfId="36913" xr:uid="{00000000-0005-0000-0000-000045900000}"/>
    <cellStyle name="SAPBEXformats 3 2" xfId="36914" xr:uid="{00000000-0005-0000-0000-000046900000}"/>
    <cellStyle name="SAPBEXformats 3 2 2" xfId="36915" xr:uid="{00000000-0005-0000-0000-000047900000}"/>
    <cellStyle name="SAPBEXformats 3 2 2 2" xfId="36916" xr:uid="{00000000-0005-0000-0000-000048900000}"/>
    <cellStyle name="SAPBEXformats 3 2 2 3" xfId="36917" xr:uid="{00000000-0005-0000-0000-000049900000}"/>
    <cellStyle name="SAPBEXformats 3 2 3" xfId="36918" xr:uid="{00000000-0005-0000-0000-00004A900000}"/>
    <cellStyle name="SAPBEXformats 3 2 3 2" xfId="36919" xr:uid="{00000000-0005-0000-0000-00004B900000}"/>
    <cellStyle name="SAPBEXformats 3 2 4" xfId="36920" xr:uid="{00000000-0005-0000-0000-00004C900000}"/>
    <cellStyle name="SAPBEXformats 3 2 4 2" xfId="36921" xr:uid="{00000000-0005-0000-0000-00004D900000}"/>
    <cellStyle name="SAPBEXformats 3 2 5" xfId="36922" xr:uid="{00000000-0005-0000-0000-00004E900000}"/>
    <cellStyle name="SAPBEXformats 3 3" xfId="36923" xr:uid="{00000000-0005-0000-0000-00004F900000}"/>
    <cellStyle name="SAPBEXformats 3 3 2" xfId="36924" xr:uid="{00000000-0005-0000-0000-000050900000}"/>
    <cellStyle name="SAPBEXformats 3 3 2 2" xfId="36925" xr:uid="{00000000-0005-0000-0000-000051900000}"/>
    <cellStyle name="SAPBEXformats 3 3 2 2 2" xfId="36926" xr:uid="{00000000-0005-0000-0000-000052900000}"/>
    <cellStyle name="SAPBEXformats 3 3 2 2 3" xfId="36927" xr:uid="{00000000-0005-0000-0000-000053900000}"/>
    <cellStyle name="SAPBEXformats 3 3 2 2 4" xfId="36928" xr:uid="{00000000-0005-0000-0000-000054900000}"/>
    <cellStyle name="SAPBEXformats 3 3 2 3" xfId="36929" xr:uid="{00000000-0005-0000-0000-000055900000}"/>
    <cellStyle name="SAPBEXformats 3 3 3" xfId="36930" xr:uid="{00000000-0005-0000-0000-000056900000}"/>
    <cellStyle name="SAPBEXformats 3 3 3 2" xfId="36931" xr:uid="{00000000-0005-0000-0000-000057900000}"/>
    <cellStyle name="SAPBEXformats 3 3 4" xfId="36932" xr:uid="{00000000-0005-0000-0000-000058900000}"/>
    <cellStyle name="SAPBEXformats 3 3 4 2" xfId="36933" xr:uid="{00000000-0005-0000-0000-000059900000}"/>
    <cellStyle name="SAPBEXformats 3 3 5" xfId="36934" xr:uid="{00000000-0005-0000-0000-00005A900000}"/>
    <cellStyle name="SAPBEXformats 3 4" xfId="36935" xr:uid="{00000000-0005-0000-0000-00005B900000}"/>
    <cellStyle name="SAPBEXformats 3 4 2" xfId="36936" xr:uid="{00000000-0005-0000-0000-00005C900000}"/>
    <cellStyle name="SAPBEXformats 3 4 3" xfId="36937" xr:uid="{00000000-0005-0000-0000-00005D900000}"/>
    <cellStyle name="SAPBEXformats 3 5" xfId="36938" xr:uid="{00000000-0005-0000-0000-00005E900000}"/>
    <cellStyle name="SAPBEXformats 3 5 2" xfId="36939" xr:uid="{00000000-0005-0000-0000-00005F900000}"/>
    <cellStyle name="SAPBEXformats 3 6" xfId="36940" xr:uid="{00000000-0005-0000-0000-000060900000}"/>
    <cellStyle name="SAPBEXformats 3 6 2" xfId="36941" xr:uid="{00000000-0005-0000-0000-000061900000}"/>
    <cellStyle name="SAPBEXformats 3 7" xfId="36942" xr:uid="{00000000-0005-0000-0000-000062900000}"/>
    <cellStyle name="SAPBEXformats 4" xfId="36943" xr:uid="{00000000-0005-0000-0000-000063900000}"/>
    <cellStyle name="SAPBEXformats 4 2" xfId="36944" xr:uid="{00000000-0005-0000-0000-000064900000}"/>
    <cellStyle name="SAPBEXformats 4 2 2" xfId="36945" xr:uid="{00000000-0005-0000-0000-000065900000}"/>
    <cellStyle name="SAPBEXformats 4 2 3" xfId="36946" xr:uid="{00000000-0005-0000-0000-000066900000}"/>
    <cellStyle name="SAPBEXformats 4 3" xfId="36947" xr:uid="{00000000-0005-0000-0000-000067900000}"/>
    <cellStyle name="SAPBEXformats 4 3 2" xfId="36948" xr:uid="{00000000-0005-0000-0000-000068900000}"/>
    <cellStyle name="SAPBEXformats 4 4" xfId="36949" xr:uid="{00000000-0005-0000-0000-000069900000}"/>
    <cellStyle name="SAPBEXformats 4 4 2" xfId="36950" xr:uid="{00000000-0005-0000-0000-00006A900000}"/>
    <cellStyle name="SAPBEXformats 4 5" xfId="36951" xr:uid="{00000000-0005-0000-0000-00006B900000}"/>
    <cellStyle name="SAPBEXformats 4 5 2" xfId="36952" xr:uid="{00000000-0005-0000-0000-00006C900000}"/>
    <cellStyle name="SAPBEXformats 4 6" xfId="36953" xr:uid="{00000000-0005-0000-0000-00006D900000}"/>
    <cellStyle name="SAPBEXformats 5" xfId="36954" xr:uid="{00000000-0005-0000-0000-00006E900000}"/>
    <cellStyle name="SAPBEXformats 5 2" xfId="36955" xr:uid="{00000000-0005-0000-0000-00006F900000}"/>
    <cellStyle name="SAPBEXformats 5 2 2" xfId="36956" xr:uid="{00000000-0005-0000-0000-000070900000}"/>
    <cellStyle name="SAPBEXformats 5 2 2 2" xfId="36957" xr:uid="{00000000-0005-0000-0000-000071900000}"/>
    <cellStyle name="SAPBEXformats 5 2 2 2 2" xfId="36958" xr:uid="{00000000-0005-0000-0000-000072900000}"/>
    <cellStyle name="SAPBEXformats 5 2 2 2 2 2" xfId="36959" xr:uid="{00000000-0005-0000-0000-000073900000}"/>
    <cellStyle name="SAPBEXformats 5 2 2 2 3" xfId="36960" xr:uid="{00000000-0005-0000-0000-000074900000}"/>
    <cellStyle name="SAPBEXformats 5 2 2 3" xfId="36961" xr:uid="{00000000-0005-0000-0000-000075900000}"/>
    <cellStyle name="SAPBEXformats 5 2 2 3 2" xfId="36962" xr:uid="{00000000-0005-0000-0000-000076900000}"/>
    <cellStyle name="SAPBEXformats 5 2 2 4" xfId="36963" xr:uid="{00000000-0005-0000-0000-000077900000}"/>
    <cellStyle name="SAPBEXformats 5 2 3" xfId="36964" xr:uid="{00000000-0005-0000-0000-000078900000}"/>
    <cellStyle name="SAPBEXformats 5 2 3 2" xfId="36965" xr:uid="{00000000-0005-0000-0000-000079900000}"/>
    <cellStyle name="SAPBEXformats 5 2 3 2 2" xfId="36966" xr:uid="{00000000-0005-0000-0000-00007A900000}"/>
    <cellStyle name="SAPBEXformats 5 2 3 3" xfId="36967" xr:uid="{00000000-0005-0000-0000-00007B900000}"/>
    <cellStyle name="SAPBEXformats 5 2 4" xfId="36968" xr:uid="{00000000-0005-0000-0000-00007C900000}"/>
    <cellStyle name="SAPBEXformats 5 2 4 2" xfId="36969" xr:uid="{00000000-0005-0000-0000-00007D900000}"/>
    <cellStyle name="SAPBEXformats 5 2 4 2 2" xfId="36970" xr:uid="{00000000-0005-0000-0000-00007E900000}"/>
    <cellStyle name="SAPBEXformats 5 2 4 3" xfId="36971" xr:uid="{00000000-0005-0000-0000-00007F900000}"/>
    <cellStyle name="SAPBEXformats 5 2 5" xfId="36972" xr:uid="{00000000-0005-0000-0000-000080900000}"/>
    <cellStyle name="SAPBEXformats 5 2 5 2" xfId="36973" xr:uid="{00000000-0005-0000-0000-000081900000}"/>
    <cellStyle name="SAPBEXformats 5 2 5 2 2" xfId="36974" xr:uid="{00000000-0005-0000-0000-000082900000}"/>
    <cellStyle name="SAPBEXformats 5 2 5 3" xfId="36975" xr:uid="{00000000-0005-0000-0000-000083900000}"/>
    <cellStyle name="SAPBEXformats 5 2 6" xfId="36976" xr:uid="{00000000-0005-0000-0000-000084900000}"/>
    <cellStyle name="SAPBEXformats 5 2 6 2" xfId="36977" xr:uid="{00000000-0005-0000-0000-000085900000}"/>
    <cellStyle name="SAPBEXformats 5 2 6 2 2" xfId="36978" xr:uid="{00000000-0005-0000-0000-000086900000}"/>
    <cellStyle name="SAPBEXformats 5 2 6 3" xfId="36979" xr:uid="{00000000-0005-0000-0000-000087900000}"/>
    <cellStyle name="SAPBEXformats 5 3" xfId="36980" xr:uid="{00000000-0005-0000-0000-000088900000}"/>
    <cellStyle name="SAPBEXformats 5 3 2" xfId="36981" xr:uid="{00000000-0005-0000-0000-000089900000}"/>
    <cellStyle name="SAPBEXformats 5 3 2 2" xfId="36982" xr:uid="{00000000-0005-0000-0000-00008A900000}"/>
    <cellStyle name="SAPBEXformats 5 3 2 2 2" xfId="36983" xr:uid="{00000000-0005-0000-0000-00008B900000}"/>
    <cellStyle name="SAPBEXformats 5 3 2 3" xfId="36984" xr:uid="{00000000-0005-0000-0000-00008C900000}"/>
    <cellStyle name="SAPBEXformats 5 3 3" xfId="36985" xr:uid="{00000000-0005-0000-0000-00008D900000}"/>
    <cellStyle name="SAPBEXformats 5 3 3 2" xfId="36986" xr:uid="{00000000-0005-0000-0000-00008E900000}"/>
    <cellStyle name="SAPBEXformats 5 3 4" xfId="36987" xr:uid="{00000000-0005-0000-0000-00008F900000}"/>
    <cellStyle name="SAPBEXformats 5 4" xfId="36988" xr:uid="{00000000-0005-0000-0000-000090900000}"/>
    <cellStyle name="SAPBEXformats 5 4 2" xfId="36989" xr:uid="{00000000-0005-0000-0000-000091900000}"/>
    <cellStyle name="SAPBEXformats 5 4 2 2" xfId="36990" xr:uid="{00000000-0005-0000-0000-000092900000}"/>
    <cellStyle name="SAPBEXformats 5 4 3" xfId="36991" xr:uid="{00000000-0005-0000-0000-000093900000}"/>
    <cellStyle name="SAPBEXformats 5 5" xfId="36992" xr:uid="{00000000-0005-0000-0000-000094900000}"/>
    <cellStyle name="SAPBEXformats 5 5 2" xfId="36993" xr:uid="{00000000-0005-0000-0000-000095900000}"/>
    <cellStyle name="SAPBEXformats 5 5 2 2" xfId="36994" xr:uid="{00000000-0005-0000-0000-000096900000}"/>
    <cellStyle name="SAPBEXformats 5 5 3" xfId="36995" xr:uid="{00000000-0005-0000-0000-000097900000}"/>
    <cellStyle name="SAPBEXformats 5 6" xfId="36996" xr:uid="{00000000-0005-0000-0000-000098900000}"/>
    <cellStyle name="SAPBEXformats 5 6 2" xfId="36997" xr:uid="{00000000-0005-0000-0000-000099900000}"/>
    <cellStyle name="SAPBEXformats 5 6 2 2" xfId="36998" xr:uid="{00000000-0005-0000-0000-00009A900000}"/>
    <cellStyle name="SAPBEXformats 5 6 3" xfId="36999" xr:uid="{00000000-0005-0000-0000-00009B900000}"/>
    <cellStyle name="SAPBEXformats 5 7" xfId="37000" xr:uid="{00000000-0005-0000-0000-00009C900000}"/>
    <cellStyle name="SAPBEXformats 5 7 2" xfId="37001" xr:uid="{00000000-0005-0000-0000-00009D900000}"/>
    <cellStyle name="SAPBEXformats 5 7 2 2" xfId="37002" xr:uid="{00000000-0005-0000-0000-00009E900000}"/>
    <cellStyle name="SAPBEXformats 5 7 3" xfId="37003" xr:uid="{00000000-0005-0000-0000-00009F900000}"/>
    <cellStyle name="SAPBEXformats 6" xfId="37004" xr:uid="{00000000-0005-0000-0000-0000A0900000}"/>
    <cellStyle name="SAPBEXformats 6 2" xfId="37005" xr:uid="{00000000-0005-0000-0000-0000A1900000}"/>
    <cellStyle name="SAPBEXformats 6 2 2" xfId="37006" xr:uid="{00000000-0005-0000-0000-0000A2900000}"/>
    <cellStyle name="SAPBEXformats 6 2 2 2" xfId="37007" xr:uid="{00000000-0005-0000-0000-0000A3900000}"/>
    <cellStyle name="SAPBEXformats 6 2 3" xfId="37008" xr:uid="{00000000-0005-0000-0000-0000A4900000}"/>
    <cellStyle name="SAPBEXformats 6 2 4" xfId="37009" xr:uid="{00000000-0005-0000-0000-0000A5900000}"/>
    <cellStyle name="SAPBEXformats 6 3" xfId="37010" xr:uid="{00000000-0005-0000-0000-0000A6900000}"/>
    <cellStyle name="SAPBEXformats 6 3 2" xfId="37011" xr:uid="{00000000-0005-0000-0000-0000A7900000}"/>
    <cellStyle name="SAPBEXformats 6 3 2 2" xfId="37012" xr:uid="{00000000-0005-0000-0000-0000A8900000}"/>
    <cellStyle name="SAPBEXformats 6 3 3" xfId="37013" xr:uid="{00000000-0005-0000-0000-0000A9900000}"/>
    <cellStyle name="SAPBEXformats 6 3 4" xfId="37014" xr:uid="{00000000-0005-0000-0000-0000AA900000}"/>
    <cellStyle name="SAPBEXformats 6 4" xfId="37015" xr:uid="{00000000-0005-0000-0000-0000AB900000}"/>
    <cellStyle name="SAPBEXformats 6 4 2" xfId="37016" xr:uid="{00000000-0005-0000-0000-0000AC900000}"/>
    <cellStyle name="SAPBEXformats 6 4 3" xfId="37017" xr:uid="{00000000-0005-0000-0000-0000AD900000}"/>
    <cellStyle name="SAPBEXformats 6 5" xfId="37018" xr:uid="{00000000-0005-0000-0000-0000AE900000}"/>
    <cellStyle name="SAPBEXformats 7" xfId="37019" xr:uid="{00000000-0005-0000-0000-0000AF900000}"/>
    <cellStyle name="SAPBEXformats 7 2" xfId="37020" xr:uid="{00000000-0005-0000-0000-0000B0900000}"/>
    <cellStyle name="SAPBEXformats 7 2 2" xfId="37021" xr:uid="{00000000-0005-0000-0000-0000B1900000}"/>
    <cellStyle name="SAPBEXformats 7 2 3" xfId="37022" xr:uid="{00000000-0005-0000-0000-0000B2900000}"/>
    <cellStyle name="SAPBEXformats 7 3" xfId="37023" xr:uid="{00000000-0005-0000-0000-0000B3900000}"/>
    <cellStyle name="SAPBEXformats 7 3 2" xfId="37024" xr:uid="{00000000-0005-0000-0000-0000B4900000}"/>
    <cellStyle name="SAPBEXformats 7 4" xfId="37025" xr:uid="{00000000-0005-0000-0000-0000B5900000}"/>
    <cellStyle name="SAPBEXformats 7 4 2" xfId="37026" xr:uid="{00000000-0005-0000-0000-0000B6900000}"/>
    <cellStyle name="SAPBEXformats 7 5" xfId="37027" xr:uid="{00000000-0005-0000-0000-0000B7900000}"/>
    <cellStyle name="SAPBEXformats 8" xfId="37028" xr:uid="{00000000-0005-0000-0000-0000B8900000}"/>
    <cellStyle name="SAPBEXformats 8 2" xfId="37029" xr:uid="{00000000-0005-0000-0000-0000B9900000}"/>
    <cellStyle name="SAPBEXformats 8 2 2" xfId="37030" xr:uid="{00000000-0005-0000-0000-0000BA900000}"/>
    <cellStyle name="SAPBEXformats 8 2 2 2" xfId="37031" xr:uid="{00000000-0005-0000-0000-0000BB900000}"/>
    <cellStyle name="SAPBEXformats 8 2 3" xfId="37032" xr:uid="{00000000-0005-0000-0000-0000BC900000}"/>
    <cellStyle name="SAPBEXformats 8 3" xfId="37033" xr:uid="{00000000-0005-0000-0000-0000BD900000}"/>
    <cellStyle name="SAPBEXformats 8 3 2" xfId="37034" xr:uid="{00000000-0005-0000-0000-0000BE900000}"/>
    <cellStyle name="SAPBEXformats 8 4" xfId="37035" xr:uid="{00000000-0005-0000-0000-0000BF900000}"/>
    <cellStyle name="SAPBEXformats 9" xfId="37036" xr:uid="{00000000-0005-0000-0000-0000C0900000}"/>
    <cellStyle name="SAPBEXformats 9 2" xfId="37037" xr:uid="{00000000-0005-0000-0000-0000C1900000}"/>
    <cellStyle name="SAPBEXformats 9 3" xfId="37038" xr:uid="{00000000-0005-0000-0000-0000C2900000}"/>
    <cellStyle name="SAPBEXformats_Adjustment Summary" xfId="37039" xr:uid="{00000000-0005-0000-0000-0000C3900000}"/>
    <cellStyle name="SAPBEXheaderItem" xfId="37040" xr:uid="{00000000-0005-0000-0000-0000C4900000}"/>
    <cellStyle name="SAPBEXheaderItem 10" xfId="37041" xr:uid="{00000000-0005-0000-0000-0000C5900000}"/>
    <cellStyle name="SAPBEXheaderItem 10 2" xfId="37042" xr:uid="{00000000-0005-0000-0000-0000C6900000}"/>
    <cellStyle name="SAPBEXheaderItem 10 3" xfId="37043" xr:uid="{00000000-0005-0000-0000-0000C7900000}"/>
    <cellStyle name="SAPBEXheaderItem 11" xfId="37044" xr:uid="{00000000-0005-0000-0000-0000C8900000}"/>
    <cellStyle name="SAPBEXheaderItem 11 2" xfId="37045" xr:uid="{00000000-0005-0000-0000-0000C9900000}"/>
    <cellStyle name="SAPBEXheaderItem 11 2 2" xfId="37046" xr:uid="{00000000-0005-0000-0000-0000CA900000}"/>
    <cellStyle name="SAPBEXheaderItem 11 3" xfId="37047" xr:uid="{00000000-0005-0000-0000-0000CB900000}"/>
    <cellStyle name="SAPBEXheaderItem 11 3 2" xfId="37048" xr:uid="{00000000-0005-0000-0000-0000CC900000}"/>
    <cellStyle name="SAPBEXheaderItem 11 4" xfId="37049" xr:uid="{00000000-0005-0000-0000-0000CD900000}"/>
    <cellStyle name="SAPBEXheaderItem 12" xfId="37050" xr:uid="{00000000-0005-0000-0000-0000CE900000}"/>
    <cellStyle name="SAPBEXheaderItem 12 2" xfId="37051" xr:uid="{00000000-0005-0000-0000-0000CF900000}"/>
    <cellStyle name="SAPBEXheaderItem 13" xfId="37052" xr:uid="{00000000-0005-0000-0000-0000D0900000}"/>
    <cellStyle name="SAPBEXheaderItem 14" xfId="37053" xr:uid="{00000000-0005-0000-0000-0000D1900000}"/>
    <cellStyle name="SAPBEXheaderItem 15" xfId="37054" xr:uid="{00000000-0005-0000-0000-0000D2900000}"/>
    <cellStyle name="SAPBEXheaderItem 15 2" xfId="37055" xr:uid="{00000000-0005-0000-0000-0000D3900000}"/>
    <cellStyle name="SAPBEXheaderItem 16" xfId="37056" xr:uid="{00000000-0005-0000-0000-0000D4900000}"/>
    <cellStyle name="SAPBEXheaderItem 16 2" xfId="37057" xr:uid="{00000000-0005-0000-0000-0000D5900000}"/>
    <cellStyle name="SAPBEXheaderItem 17" xfId="37058" xr:uid="{00000000-0005-0000-0000-0000D6900000}"/>
    <cellStyle name="SAPBEXheaderItem 18" xfId="37059" xr:uid="{00000000-0005-0000-0000-0000D7900000}"/>
    <cellStyle name="SAPBEXheaderItem 18 2" xfId="37060" xr:uid="{00000000-0005-0000-0000-0000D8900000}"/>
    <cellStyle name="SAPBEXheaderItem 19" xfId="37061" xr:uid="{00000000-0005-0000-0000-0000D9900000}"/>
    <cellStyle name="SAPBEXheaderItem 19 2" xfId="37062" xr:uid="{00000000-0005-0000-0000-0000DA900000}"/>
    <cellStyle name="SAPBEXheaderItem 2" xfId="37063" xr:uid="{00000000-0005-0000-0000-0000DB900000}"/>
    <cellStyle name="SAPBEXheaderItem 2 2" xfId="37064" xr:uid="{00000000-0005-0000-0000-0000DC900000}"/>
    <cellStyle name="SAPBEXheaderItem 2 2 2" xfId="37065" xr:uid="{00000000-0005-0000-0000-0000DD900000}"/>
    <cellStyle name="SAPBEXheaderItem 2 2 2 2" xfId="37066" xr:uid="{00000000-0005-0000-0000-0000DE900000}"/>
    <cellStyle name="SAPBEXheaderItem 2 2 2 2 2" xfId="37067" xr:uid="{00000000-0005-0000-0000-0000DF900000}"/>
    <cellStyle name="SAPBEXheaderItem 2 2 2 2 2 2" xfId="37068" xr:uid="{00000000-0005-0000-0000-0000E0900000}"/>
    <cellStyle name="SAPBEXheaderItem 2 2 2 2 3" xfId="37069" xr:uid="{00000000-0005-0000-0000-0000E1900000}"/>
    <cellStyle name="SAPBEXheaderItem 2 2 2 3" xfId="37070" xr:uid="{00000000-0005-0000-0000-0000E2900000}"/>
    <cellStyle name="SAPBEXheaderItem 2 2 2 3 2" xfId="37071" xr:uid="{00000000-0005-0000-0000-0000E3900000}"/>
    <cellStyle name="SAPBEXheaderItem 2 2 2 3 2 2" xfId="37072" xr:uid="{00000000-0005-0000-0000-0000E4900000}"/>
    <cellStyle name="SAPBEXheaderItem 2 2 2 3 3" xfId="37073" xr:uid="{00000000-0005-0000-0000-0000E5900000}"/>
    <cellStyle name="SAPBEXheaderItem 2 2 2 4" xfId="37074" xr:uid="{00000000-0005-0000-0000-0000E6900000}"/>
    <cellStyle name="SAPBEXheaderItem 2 2 3" xfId="37075" xr:uid="{00000000-0005-0000-0000-0000E7900000}"/>
    <cellStyle name="SAPBEXheaderItem 2 2 4" xfId="37076" xr:uid="{00000000-0005-0000-0000-0000E8900000}"/>
    <cellStyle name="SAPBEXheaderItem 2 3" xfId="37077" xr:uid="{00000000-0005-0000-0000-0000E9900000}"/>
    <cellStyle name="SAPBEXheaderItem 2 3 2" xfId="37078" xr:uid="{00000000-0005-0000-0000-0000EA900000}"/>
    <cellStyle name="SAPBEXheaderItem 2 3 2 2" xfId="37079" xr:uid="{00000000-0005-0000-0000-0000EB900000}"/>
    <cellStyle name="SAPBEXheaderItem 2 3 2 3" xfId="37080" xr:uid="{00000000-0005-0000-0000-0000EC900000}"/>
    <cellStyle name="SAPBEXheaderItem 2 3 3" xfId="37081" xr:uid="{00000000-0005-0000-0000-0000ED900000}"/>
    <cellStyle name="SAPBEXheaderItem 2 3 3 2" xfId="37082" xr:uid="{00000000-0005-0000-0000-0000EE900000}"/>
    <cellStyle name="SAPBEXheaderItem 2 3 4" xfId="37083" xr:uid="{00000000-0005-0000-0000-0000EF900000}"/>
    <cellStyle name="SAPBEXheaderItem 2 3 4 2" xfId="37084" xr:uid="{00000000-0005-0000-0000-0000F0900000}"/>
    <cellStyle name="SAPBEXheaderItem 2 3 5" xfId="37085" xr:uid="{00000000-0005-0000-0000-0000F1900000}"/>
    <cellStyle name="SAPBEXheaderItem 2 4" xfId="37086" xr:uid="{00000000-0005-0000-0000-0000F2900000}"/>
    <cellStyle name="SAPBEXheaderItem 2 4 2" xfId="37087" xr:uid="{00000000-0005-0000-0000-0000F3900000}"/>
    <cellStyle name="SAPBEXheaderItem 2 5" xfId="37088" xr:uid="{00000000-0005-0000-0000-0000F4900000}"/>
    <cellStyle name="SAPBEXheaderItem 2 5 2" xfId="37089" xr:uid="{00000000-0005-0000-0000-0000F5900000}"/>
    <cellStyle name="SAPBEXheaderItem 2 6" xfId="37090" xr:uid="{00000000-0005-0000-0000-0000F6900000}"/>
    <cellStyle name="SAPBEXheaderItem 2 6 2" xfId="37091" xr:uid="{00000000-0005-0000-0000-0000F7900000}"/>
    <cellStyle name="SAPBEXheaderItem 2_Adjustment Summary" xfId="37092" xr:uid="{00000000-0005-0000-0000-0000F8900000}"/>
    <cellStyle name="SAPBEXheaderItem 20" xfId="37093" xr:uid="{00000000-0005-0000-0000-0000F9900000}"/>
    <cellStyle name="SAPBEXheaderItem 20 2" xfId="37094" xr:uid="{00000000-0005-0000-0000-0000FA900000}"/>
    <cellStyle name="SAPBEXheaderItem 21" xfId="37095" xr:uid="{00000000-0005-0000-0000-0000FB900000}"/>
    <cellStyle name="SAPBEXheaderItem 21 2" xfId="37096" xr:uid="{00000000-0005-0000-0000-0000FC900000}"/>
    <cellStyle name="SAPBEXheaderItem 22" xfId="37097" xr:uid="{00000000-0005-0000-0000-0000FD900000}"/>
    <cellStyle name="SAPBEXheaderItem 22 2" xfId="37098" xr:uid="{00000000-0005-0000-0000-0000FE900000}"/>
    <cellStyle name="SAPBEXheaderItem 23" xfId="37099" xr:uid="{00000000-0005-0000-0000-0000FF900000}"/>
    <cellStyle name="SAPBEXheaderItem 23 2" xfId="37100" xr:uid="{00000000-0005-0000-0000-000000910000}"/>
    <cellStyle name="SAPBEXheaderItem 24" xfId="37101" xr:uid="{00000000-0005-0000-0000-000001910000}"/>
    <cellStyle name="SAPBEXheaderItem 24 2" xfId="37102" xr:uid="{00000000-0005-0000-0000-000002910000}"/>
    <cellStyle name="SAPBEXheaderItem 25" xfId="37103" xr:uid="{00000000-0005-0000-0000-000003910000}"/>
    <cellStyle name="SAPBEXheaderItem 25 2" xfId="37104" xr:uid="{00000000-0005-0000-0000-000004910000}"/>
    <cellStyle name="SAPBEXheaderItem 26" xfId="37105" xr:uid="{00000000-0005-0000-0000-000005910000}"/>
    <cellStyle name="SAPBEXheaderItem 26 2" xfId="37106" xr:uid="{00000000-0005-0000-0000-000006910000}"/>
    <cellStyle name="SAPBEXheaderItem 27" xfId="37107" xr:uid="{00000000-0005-0000-0000-000007910000}"/>
    <cellStyle name="SAPBEXheaderItem 27 2" xfId="37108" xr:uid="{00000000-0005-0000-0000-000008910000}"/>
    <cellStyle name="SAPBEXheaderItem 28" xfId="37109" xr:uid="{00000000-0005-0000-0000-000009910000}"/>
    <cellStyle name="SAPBEXheaderItem 28 2" xfId="37110" xr:uid="{00000000-0005-0000-0000-00000A910000}"/>
    <cellStyle name="SAPBEXheaderItem 28 2 2" xfId="37111" xr:uid="{00000000-0005-0000-0000-00000B910000}"/>
    <cellStyle name="SAPBEXheaderItem 28 2 2 2" xfId="37112" xr:uid="{00000000-0005-0000-0000-00000C910000}"/>
    <cellStyle name="SAPBEXheaderItem 28 2 3" xfId="37113" xr:uid="{00000000-0005-0000-0000-00000D910000}"/>
    <cellStyle name="SAPBEXheaderItem 28 3" xfId="37114" xr:uid="{00000000-0005-0000-0000-00000E910000}"/>
    <cellStyle name="SAPBEXheaderItem 28 3 2" xfId="37115" xr:uid="{00000000-0005-0000-0000-00000F910000}"/>
    <cellStyle name="SAPBEXheaderItem 28 4" xfId="37116" xr:uid="{00000000-0005-0000-0000-000010910000}"/>
    <cellStyle name="SAPBEXheaderItem 29" xfId="37117" xr:uid="{00000000-0005-0000-0000-000011910000}"/>
    <cellStyle name="SAPBEXheaderItem 29 2" xfId="37118" xr:uid="{00000000-0005-0000-0000-000012910000}"/>
    <cellStyle name="SAPBEXheaderItem 29 2 2" xfId="37119" xr:uid="{00000000-0005-0000-0000-000013910000}"/>
    <cellStyle name="SAPBEXheaderItem 29 2 2 2" xfId="37120" xr:uid="{00000000-0005-0000-0000-000014910000}"/>
    <cellStyle name="SAPBEXheaderItem 29 2 3" xfId="37121" xr:uid="{00000000-0005-0000-0000-000015910000}"/>
    <cellStyle name="SAPBEXheaderItem 29 3" xfId="37122" xr:uid="{00000000-0005-0000-0000-000016910000}"/>
    <cellStyle name="SAPBEXheaderItem 29 3 2" xfId="37123" xr:uid="{00000000-0005-0000-0000-000017910000}"/>
    <cellStyle name="SAPBEXheaderItem 29 4" xfId="37124" xr:uid="{00000000-0005-0000-0000-000018910000}"/>
    <cellStyle name="SAPBEXheaderItem 3" xfId="37125" xr:uid="{00000000-0005-0000-0000-000019910000}"/>
    <cellStyle name="SAPBEXheaderItem 3 2" xfId="37126" xr:uid="{00000000-0005-0000-0000-00001A910000}"/>
    <cellStyle name="SAPBEXheaderItem 3 2 2" xfId="37127" xr:uid="{00000000-0005-0000-0000-00001B910000}"/>
    <cellStyle name="SAPBEXheaderItem 3 2 3" xfId="37128" xr:uid="{00000000-0005-0000-0000-00001C910000}"/>
    <cellStyle name="SAPBEXheaderItem 3 2 4" xfId="37129" xr:uid="{00000000-0005-0000-0000-00001D910000}"/>
    <cellStyle name="SAPBEXheaderItem 3 2 5" xfId="37130" xr:uid="{00000000-0005-0000-0000-00001E910000}"/>
    <cellStyle name="SAPBEXheaderItem 3 2 6" xfId="37131" xr:uid="{00000000-0005-0000-0000-00001F910000}"/>
    <cellStyle name="SAPBEXheaderItem 3 2 7" xfId="37132" xr:uid="{00000000-0005-0000-0000-000020910000}"/>
    <cellStyle name="SAPBEXheaderItem 3 3" xfId="37133" xr:uid="{00000000-0005-0000-0000-000021910000}"/>
    <cellStyle name="SAPBEXheaderItem 3 3 2" xfId="37134" xr:uid="{00000000-0005-0000-0000-000022910000}"/>
    <cellStyle name="SAPBEXheaderItem 3 3 2 2" xfId="37135" xr:uid="{00000000-0005-0000-0000-000023910000}"/>
    <cellStyle name="SAPBEXheaderItem 3 3 2 2 2" xfId="37136" xr:uid="{00000000-0005-0000-0000-000024910000}"/>
    <cellStyle name="SAPBEXheaderItem 3 3 2 3" xfId="37137" xr:uid="{00000000-0005-0000-0000-000025910000}"/>
    <cellStyle name="SAPBEXheaderItem 3 3 3" xfId="37138" xr:uid="{00000000-0005-0000-0000-000026910000}"/>
    <cellStyle name="SAPBEXheaderItem 3 3 3 2" xfId="37139" xr:uid="{00000000-0005-0000-0000-000027910000}"/>
    <cellStyle name="SAPBEXheaderItem 3 3 3 2 2" xfId="37140" xr:uid="{00000000-0005-0000-0000-000028910000}"/>
    <cellStyle name="SAPBEXheaderItem 3 3 3 3" xfId="37141" xr:uid="{00000000-0005-0000-0000-000029910000}"/>
    <cellStyle name="SAPBEXheaderItem 3 3 4" xfId="37142" xr:uid="{00000000-0005-0000-0000-00002A910000}"/>
    <cellStyle name="SAPBEXheaderItem 3 4" xfId="37143" xr:uid="{00000000-0005-0000-0000-00002B910000}"/>
    <cellStyle name="SAPBEXheaderItem 3 4 2" xfId="37144" xr:uid="{00000000-0005-0000-0000-00002C910000}"/>
    <cellStyle name="SAPBEXheaderItem 3 4 2 2" xfId="37145" xr:uid="{00000000-0005-0000-0000-00002D910000}"/>
    <cellStyle name="SAPBEXheaderItem 3 4 2 3" xfId="37146" xr:uid="{00000000-0005-0000-0000-00002E910000}"/>
    <cellStyle name="SAPBEXheaderItem 3 4 3" xfId="37147" xr:uid="{00000000-0005-0000-0000-00002F910000}"/>
    <cellStyle name="SAPBEXheaderItem 3 4 3 2" xfId="37148" xr:uid="{00000000-0005-0000-0000-000030910000}"/>
    <cellStyle name="SAPBEXheaderItem 3 4 4" xfId="37149" xr:uid="{00000000-0005-0000-0000-000031910000}"/>
    <cellStyle name="SAPBEXheaderItem 3 4 4 2" xfId="37150" xr:uid="{00000000-0005-0000-0000-000032910000}"/>
    <cellStyle name="SAPBEXheaderItem 3 4 5" xfId="37151" xr:uid="{00000000-0005-0000-0000-000033910000}"/>
    <cellStyle name="SAPBEXheaderItem 3 5" xfId="37152" xr:uid="{00000000-0005-0000-0000-000034910000}"/>
    <cellStyle name="SAPBEXheaderItem 3 5 2" xfId="37153" xr:uid="{00000000-0005-0000-0000-000035910000}"/>
    <cellStyle name="SAPBEXheaderItem 30" xfId="37154" xr:uid="{00000000-0005-0000-0000-000036910000}"/>
    <cellStyle name="SAPBEXheaderItem 30 2" xfId="37155" xr:uid="{00000000-0005-0000-0000-000037910000}"/>
    <cellStyle name="SAPBEXheaderItem 31" xfId="37156" xr:uid="{00000000-0005-0000-0000-000038910000}"/>
    <cellStyle name="SAPBEXheaderItem 31 2" xfId="37157" xr:uid="{00000000-0005-0000-0000-000039910000}"/>
    <cellStyle name="SAPBEXheaderItem 32" xfId="37158" xr:uid="{00000000-0005-0000-0000-00003A910000}"/>
    <cellStyle name="SAPBEXheaderItem 32 2" xfId="37159" xr:uid="{00000000-0005-0000-0000-00003B910000}"/>
    <cellStyle name="SAPBEXheaderItem 33" xfId="37160" xr:uid="{00000000-0005-0000-0000-00003C910000}"/>
    <cellStyle name="SAPBEXheaderItem 33 2" xfId="37161" xr:uid="{00000000-0005-0000-0000-00003D910000}"/>
    <cellStyle name="SAPBEXheaderItem 34" xfId="37162" xr:uid="{00000000-0005-0000-0000-00003E910000}"/>
    <cellStyle name="SAPBEXheaderItem 34 2" xfId="37163" xr:uid="{00000000-0005-0000-0000-00003F910000}"/>
    <cellStyle name="SAPBEXheaderItem 35" xfId="37164" xr:uid="{00000000-0005-0000-0000-000040910000}"/>
    <cellStyle name="SAPBEXheaderItem 35 2" xfId="37165" xr:uid="{00000000-0005-0000-0000-000041910000}"/>
    <cellStyle name="SAPBEXheaderItem 36" xfId="37166" xr:uid="{00000000-0005-0000-0000-000042910000}"/>
    <cellStyle name="SAPBEXheaderItem 36 2" xfId="37167" xr:uid="{00000000-0005-0000-0000-000043910000}"/>
    <cellStyle name="SAPBEXheaderItem 37" xfId="37168" xr:uid="{00000000-0005-0000-0000-000044910000}"/>
    <cellStyle name="SAPBEXheaderItem 37 2" xfId="37169" xr:uid="{00000000-0005-0000-0000-000045910000}"/>
    <cellStyle name="SAPBEXheaderItem 38" xfId="37170" xr:uid="{00000000-0005-0000-0000-000046910000}"/>
    <cellStyle name="SAPBEXheaderItem 38 2" xfId="37171" xr:uid="{00000000-0005-0000-0000-000047910000}"/>
    <cellStyle name="SAPBEXheaderItem 39" xfId="37172" xr:uid="{00000000-0005-0000-0000-000048910000}"/>
    <cellStyle name="SAPBEXheaderItem 39 2" xfId="37173" xr:uid="{00000000-0005-0000-0000-000049910000}"/>
    <cellStyle name="SAPBEXheaderItem 4" xfId="37174" xr:uid="{00000000-0005-0000-0000-00004A910000}"/>
    <cellStyle name="SAPBEXheaderItem 4 2" xfId="37175" xr:uid="{00000000-0005-0000-0000-00004B910000}"/>
    <cellStyle name="SAPBEXheaderItem 4 2 2" xfId="37176" xr:uid="{00000000-0005-0000-0000-00004C910000}"/>
    <cellStyle name="SAPBEXheaderItem 4 2 2 2" xfId="37177" xr:uid="{00000000-0005-0000-0000-00004D910000}"/>
    <cellStyle name="SAPBEXheaderItem 4 2 2 2 2" xfId="37178" xr:uid="{00000000-0005-0000-0000-00004E910000}"/>
    <cellStyle name="SAPBEXheaderItem 4 2 2 3" xfId="37179" xr:uid="{00000000-0005-0000-0000-00004F910000}"/>
    <cellStyle name="SAPBEXheaderItem 4 2 3" xfId="37180" xr:uid="{00000000-0005-0000-0000-000050910000}"/>
    <cellStyle name="SAPBEXheaderItem 4 2 3 2" xfId="37181" xr:uid="{00000000-0005-0000-0000-000051910000}"/>
    <cellStyle name="SAPBEXheaderItem 4 2 3 2 2" xfId="37182" xr:uid="{00000000-0005-0000-0000-000052910000}"/>
    <cellStyle name="SAPBEXheaderItem 4 2 3 3" xfId="37183" xr:uid="{00000000-0005-0000-0000-000053910000}"/>
    <cellStyle name="SAPBEXheaderItem 4 2 4" xfId="37184" xr:uid="{00000000-0005-0000-0000-000054910000}"/>
    <cellStyle name="SAPBEXheaderItem 4 3" xfId="37185" xr:uid="{00000000-0005-0000-0000-000055910000}"/>
    <cellStyle name="SAPBEXheaderItem 4 3 2" xfId="37186" xr:uid="{00000000-0005-0000-0000-000056910000}"/>
    <cellStyle name="SAPBEXheaderItem 4 3 2 2" xfId="37187" xr:uid="{00000000-0005-0000-0000-000057910000}"/>
    <cellStyle name="SAPBEXheaderItem 4 3 2 3" xfId="37188" xr:uid="{00000000-0005-0000-0000-000058910000}"/>
    <cellStyle name="SAPBEXheaderItem 4 3 3" xfId="37189" xr:uid="{00000000-0005-0000-0000-000059910000}"/>
    <cellStyle name="SAPBEXheaderItem 4 3 3 2" xfId="37190" xr:uid="{00000000-0005-0000-0000-00005A910000}"/>
    <cellStyle name="SAPBEXheaderItem 4 3 4" xfId="37191" xr:uid="{00000000-0005-0000-0000-00005B910000}"/>
    <cellStyle name="SAPBEXheaderItem 4 3 4 2" xfId="37192" xr:uid="{00000000-0005-0000-0000-00005C910000}"/>
    <cellStyle name="SAPBEXheaderItem 4 3 5" xfId="37193" xr:uid="{00000000-0005-0000-0000-00005D910000}"/>
    <cellStyle name="SAPBEXheaderItem 40" xfId="37194" xr:uid="{00000000-0005-0000-0000-00005E910000}"/>
    <cellStyle name="SAPBEXheaderItem 40 2" xfId="37195" xr:uid="{00000000-0005-0000-0000-00005F910000}"/>
    <cellStyle name="SAPBEXheaderItem 41" xfId="37196" xr:uid="{00000000-0005-0000-0000-000060910000}"/>
    <cellStyle name="SAPBEXheaderItem 41 2" xfId="37197" xr:uid="{00000000-0005-0000-0000-000061910000}"/>
    <cellStyle name="SAPBEXheaderItem 42" xfId="37198" xr:uid="{00000000-0005-0000-0000-000062910000}"/>
    <cellStyle name="SAPBEXheaderItem 42 2" xfId="37199" xr:uid="{00000000-0005-0000-0000-000063910000}"/>
    <cellStyle name="SAPBEXheaderItem 43" xfId="37200" xr:uid="{00000000-0005-0000-0000-000064910000}"/>
    <cellStyle name="SAPBEXheaderItem 43 2" xfId="37201" xr:uid="{00000000-0005-0000-0000-000065910000}"/>
    <cellStyle name="SAPBEXheaderItem 44" xfId="37202" xr:uid="{00000000-0005-0000-0000-000066910000}"/>
    <cellStyle name="SAPBEXheaderItem 44 2" xfId="37203" xr:uid="{00000000-0005-0000-0000-000067910000}"/>
    <cellStyle name="SAPBEXheaderItem 45" xfId="37204" xr:uid="{00000000-0005-0000-0000-000068910000}"/>
    <cellStyle name="SAPBEXheaderItem 45 2" xfId="37205" xr:uid="{00000000-0005-0000-0000-000069910000}"/>
    <cellStyle name="SAPBEXheaderItem 46" xfId="37206" xr:uid="{00000000-0005-0000-0000-00006A910000}"/>
    <cellStyle name="SAPBEXheaderItem 46 2" xfId="37207" xr:uid="{00000000-0005-0000-0000-00006B910000}"/>
    <cellStyle name="SAPBEXheaderItem 5" xfId="37208" xr:uid="{00000000-0005-0000-0000-00006C910000}"/>
    <cellStyle name="SAPBEXheaderItem 5 2" xfId="37209" xr:uid="{00000000-0005-0000-0000-00006D910000}"/>
    <cellStyle name="SAPBEXheaderItem 6" xfId="37210" xr:uid="{00000000-0005-0000-0000-00006E910000}"/>
    <cellStyle name="SAPBEXheaderItem 6 2" xfId="37211" xr:uid="{00000000-0005-0000-0000-00006F910000}"/>
    <cellStyle name="SAPBEXheaderItem 6 2 2" xfId="37212" xr:uid="{00000000-0005-0000-0000-000070910000}"/>
    <cellStyle name="SAPBEXheaderItem 6 2 3" xfId="37213" xr:uid="{00000000-0005-0000-0000-000071910000}"/>
    <cellStyle name="SAPBEXheaderItem 6 3" xfId="37214" xr:uid="{00000000-0005-0000-0000-000072910000}"/>
    <cellStyle name="SAPBEXheaderItem 6 3 2" xfId="37215" xr:uid="{00000000-0005-0000-0000-000073910000}"/>
    <cellStyle name="SAPBEXheaderItem 6 4" xfId="37216" xr:uid="{00000000-0005-0000-0000-000074910000}"/>
    <cellStyle name="SAPBEXheaderItem 6 4 2" xfId="37217" xr:uid="{00000000-0005-0000-0000-000075910000}"/>
    <cellStyle name="SAPBEXheaderItem 6 5" xfId="37218" xr:uid="{00000000-0005-0000-0000-000076910000}"/>
    <cellStyle name="SAPBEXheaderItem 7" xfId="37219" xr:uid="{00000000-0005-0000-0000-000077910000}"/>
    <cellStyle name="SAPBEXheaderItem 7 2" xfId="37220" xr:uid="{00000000-0005-0000-0000-000078910000}"/>
    <cellStyle name="SAPBEXheaderItem 8" xfId="37221" xr:uid="{00000000-0005-0000-0000-000079910000}"/>
    <cellStyle name="SAPBEXheaderItem 8 2" xfId="37222" xr:uid="{00000000-0005-0000-0000-00007A910000}"/>
    <cellStyle name="SAPBEXheaderItem 8 3" xfId="37223" xr:uid="{00000000-0005-0000-0000-00007B910000}"/>
    <cellStyle name="SAPBEXheaderItem 9" xfId="37224" xr:uid="{00000000-0005-0000-0000-00007C910000}"/>
    <cellStyle name="SAPBEXheaderItem 9 2" xfId="37225" xr:uid="{00000000-0005-0000-0000-00007D910000}"/>
    <cellStyle name="SAPBEXheaderItem 9 3" xfId="37226" xr:uid="{00000000-0005-0000-0000-00007E910000}"/>
    <cellStyle name="SAPBEXheaderItem_(12)-11- Working Capital Model - Court Submission(1)" xfId="37227" xr:uid="{00000000-0005-0000-0000-00007F910000}"/>
    <cellStyle name="SAPBEXheaderText" xfId="37228" xr:uid="{00000000-0005-0000-0000-000080910000}"/>
    <cellStyle name="SAPBEXheaderText 10" xfId="37229" xr:uid="{00000000-0005-0000-0000-000081910000}"/>
    <cellStyle name="SAPBEXheaderText 10 2" xfId="37230" xr:uid="{00000000-0005-0000-0000-000082910000}"/>
    <cellStyle name="SAPBEXheaderText 10 3" xfId="37231" xr:uid="{00000000-0005-0000-0000-000083910000}"/>
    <cellStyle name="SAPBEXheaderText 11" xfId="37232" xr:uid="{00000000-0005-0000-0000-000084910000}"/>
    <cellStyle name="SAPBEXheaderText 11 2" xfId="37233" xr:uid="{00000000-0005-0000-0000-000085910000}"/>
    <cellStyle name="SAPBEXheaderText 11 2 2" xfId="37234" xr:uid="{00000000-0005-0000-0000-000086910000}"/>
    <cellStyle name="SAPBEXheaderText 11 3" xfId="37235" xr:uid="{00000000-0005-0000-0000-000087910000}"/>
    <cellStyle name="SAPBEXheaderText 11 3 2" xfId="37236" xr:uid="{00000000-0005-0000-0000-000088910000}"/>
    <cellStyle name="SAPBEXheaderText 11 4" xfId="37237" xr:uid="{00000000-0005-0000-0000-000089910000}"/>
    <cellStyle name="SAPBEXheaderText 12" xfId="37238" xr:uid="{00000000-0005-0000-0000-00008A910000}"/>
    <cellStyle name="SAPBEXheaderText 12 2" xfId="37239" xr:uid="{00000000-0005-0000-0000-00008B910000}"/>
    <cellStyle name="SAPBEXheaderText 13" xfId="37240" xr:uid="{00000000-0005-0000-0000-00008C910000}"/>
    <cellStyle name="SAPBEXheaderText 14" xfId="37241" xr:uid="{00000000-0005-0000-0000-00008D910000}"/>
    <cellStyle name="SAPBEXheaderText 15" xfId="37242" xr:uid="{00000000-0005-0000-0000-00008E910000}"/>
    <cellStyle name="SAPBEXheaderText 15 2" xfId="37243" xr:uid="{00000000-0005-0000-0000-00008F910000}"/>
    <cellStyle name="SAPBEXheaderText 16" xfId="37244" xr:uid="{00000000-0005-0000-0000-000090910000}"/>
    <cellStyle name="SAPBEXheaderText 16 2" xfId="37245" xr:uid="{00000000-0005-0000-0000-000091910000}"/>
    <cellStyle name="SAPBEXheaderText 17" xfId="37246" xr:uid="{00000000-0005-0000-0000-000092910000}"/>
    <cellStyle name="SAPBEXheaderText 18" xfId="37247" xr:uid="{00000000-0005-0000-0000-000093910000}"/>
    <cellStyle name="SAPBEXheaderText 18 2" xfId="37248" xr:uid="{00000000-0005-0000-0000-000094910000}"/>
    <cellStyle name="SAPBEXheaderText 19" xfId="37249" xr:uid="{00000000-0005-0000-0000-000095910000}"/>
    <cellStyle name="SAPBEXheaderText 19 2" xfId="37250" xr:uid="{00000000-0005-0000-0000-000096910000}"/>
    <cellStyle name="SAPBEXheaderText 2" xfId="37251" xr:uid="{00000000-0005-0000-0000-000097910000}"/>
    <cellStyle name="SAPBEXheaderText 2 2" xfId="37252" xr:uid="{00000000-0005-0000-0000-000098910000}"/>
    <cellStyle name="SAPBEXheaderText 2 2 2" xfId="37253" xr:uid="{00000000-0005-0000-0000-000099910000}"/>
    <cellStyle name="SAPBEXheaderText 2 2 2 2" xfId="37254" xr:uid="{00000000-0005-0000-0000-00009A910000}"/>
    <cellStyle name="SAPBEXheaderText 2 2 2 2 2" xfId="37255" xr:uid="{00000000-0005-0000-0000-00009B910000}"/>
    <cellStyle name="SAPBEXheaderText 2 2 2 2 2 2" xfId="37256" xr:uid="{00000000-0005-0000-0000-00009C910000}"/>
    <cellStyle name="SAPBEXheaderText 2 2 2 2 3" xfId="37257" xr:uid="{00000000-0005-0000-0000-00009D910000}"/>
    <cellStyle name="SAPBEXheaderText 2 2 2 3" xfId="37258" xr:uid="{00000000-0005-0000-0000-00009E910000}"/>
    <cellStyle name="SAPBEXheaderText 2 2 2 3 2" xfId="37259" xr:uid="{00000000-0005-0000-0000-00009F910000}"/>
    <cellStyle name="SAPBEXheaderText 2 2 2 3 2 2" xfId="37260" xr:uid="{00000000-0005-0000-0000-0000A0910000}"/>
    <cellStyle name="SAPBEXheaderText 2 2 2 3 3" xfId="37261" xr:uid="{00000000-0005-0000-0000-0000A1910000}"/>
    <cellStyle name="SAPBEXheaderText 2 2 2 4" xfId="37262" xr:uid="{00000000-0005-0000-0000-0000A2910000}"/>
    <cellStyle name="SAPBEXheaderText 2 2 3" xfId="37263" xr:uid="{00000000-0005-0000-0000-0000A3910000}"/>
    <cellStyle name="SAPBEXheaderText 2 2 4" xfId="37264" xr:uid="{00000000-0005-0000-0000-0000A4910000}"/>
    <cellStyle name="SAPBEXheaderText 2 3" xfId="37265" xr:uid="{00000000-0005-0000-0000-0000A5910000}"/>
    <cellStyle name="SAPBEXheaderText 2 3 2" xfId="37266" xr:uid="{00000000-0005-0000-0000-0000A6910000}"/>
    <cellStyle name="SAPBEXheaderText 2 3 2 2" xfId="37267" xr:uid="{00000000-0005-0000-0000-0000A7910000}"/>
    <cellStyle name="SAPBEXheaderText 2 3 2 3" xfId="37268" xr:uid="{00000000-0005-0000-0000-0000A8910000}"/>
    <cellStyle name="SAPBEXheaderText 2 3 3" xfId="37269" xr:uid="{00000000-0005-0000-0000-0000A9910000}"/>
    <cellStyle name="SAPBEXheaderText 2 3 3 2" xfId="37270" xr:uid="{00000000-0005-0000-0000-0000AA910000}"/>
    <cellStyle name="SAPBEXheaderText 2 3 4" xfId="37271" xr:uid="{00000000-0005-0000-0000-0000AB910000}"/>
    <cellStyle name="SAPBEXheaderText 2 3 4 2" xfId="37272" xr:uid="{00000000-0005-0000-0000-0000AC910000}"/>
    <cellStyle name="SAPBEXheaderText 2 3 5" xfId="37273" xr:uid="{00000000-0005-0000-0000-0000AD910000}"/>
    <cellStyle name="SAPBEXheaderText 2 4" xfId="37274" xr:uid="{00000000-0005-0000-0000-0000AE910000}"/>
    <cellStyle name="SAPBEXheaderText 2 4 2" xfId="37275" xr:uid="{00000000-0005-0000-0000-0000AF910000}"/>
    <cellStyle name="SAPBEXheaderText 2 5" xfId="37276" xr:uid="{00000000-0005-0000-0000-0000B0910000}"/>
    <cellStyle name="SAPBEXheaderText 2 5 2" xfId="37277" xr:uid="{00000000-0005-0000-0000-0000B1910000}"/>
    <cellStyle name="SAPBEXheaderText 2 6" xfId="37278" xr:uid="{00000000-0005-0000-0000-0000B2910000}"/>
    <cellStyle name="SAPBEXheaderText 2 6 2" xfId="37279" xr:uid="{00000000-0005-0000-0000-0000B3910000}"/>
    <cellStyle name="SAPBEXheaderText 2_Adjustment Summary" xfId="37280" xr:uid="{00000000-0005-0000-0000-0000B4910000}"/>
    <cellStyle name="SAPBEXheaderText 20" xfId="37281" xr:uid="{00000000-0005-0000-0000-0000B5910000}"/>
    <cellStyle name="SAPBEXheaderText 20 2" xfId="37282" xr:uid="{00000000-0005-0000-0000-0000B6910000}"/>
    <cellStyle name="SAPBEXheaderText 21" xfId="37283" xr:uid="{00000000-0005-0000-0000-0000B7910000}"/>
    <cellStyle name="SAPBEXheaderText 21 2" xfId="37284" xr:uid="{00000000-0005-0000-0000-0000B8910000}"/>
    <cellStyle name="SAPBEXheaderText 22" xfId="37285" xr:uid="{00000000-0005-0000-0000-0000B9910000}"/>
    <cellStyle name="SAPBEXheaderText 22 2" xfId="37286" xr:uid="{00000000-0005-0000-0000-0000BA910000}"/>
    <cellStyle name="SAPBEXheaderText 23" xfId="37287" xr:uid="{00000000-0005-0000-0000-0000BB910000}"/>
    <cellStyle name="SAPBEXheaderText 23 2" xfId="37288" xr:uid="{00000000-0005-0000-0000-0000BC910000}"/>
    <cellStyle name="SAPBEXheaderText 24" xfId="37289" xr:uid="{00000000-0005-0000-0000-0000BD910000}"/>
    <cellStyle name="SAPBEXheaderText 24 2" xfId="37290" xr:uid="{00000000-0005-0000-0000-0000BE910000}"/>
    <cellStyle name="SAPBEXheaderText 25" xfId="37291" xr:uid="{00000000-0005-0000-0000-0000BF910000}"/>
    <cellStyle name="SAPBEXheaderText 25 2" xfId="37292" xr:uid="{00000000-0005-0000-0000-0000C0910000}"/>
    <cellStyle name="SAPBEXheaderText 26" xfId="37293" xr:uid="{00000000-0005-0000-0000-0000C1910000}"/>
    <cellStyle name="SAPBEXheaderText 26 2" xfId="37294" xr:uid="{00000000-0005-0000-0000-0000C2910000}"/>
    <cellStyle name="SAPBEXheaderText 27" xfId="37295" xr:uid="{00000000-0005-0000-0000-0000C3910000}"/>
    <cellStyle name="SAPBEXheaderText 27 2" xfId="37296" xr:uid="{00000000-0005-0000-0000-0000C4910000}"/>
    <cellStyle name="SAPBEXheaderText 28" xfId="37297" xr:uid="{00000000-0005-0000-0000-0000C5910000}"/>
    <cellStyle name="SAPBEXheaderText 28 2" xfId="37298" xr:uid="{00000000-0005-0000-0000-0000C6910000}"/>
    <cellStyle name="SAPBEXheaderText 28 2 2" xfId="37299" xr:uid="{00000000-0005-0000-0000-0000C7910000}"/>
    <cellStyle name="SAPBEXheaderText 28 2 2 2" xfId="37300" xr:uid="{00000000-0005-0000-0000-0000C8910000}"/>
    <cellStyle name="SAPBEXheaderText 28 2 3" xfId="37301" xr:uid="{00000000-0005-0000-0000-0000C9910000}"/>
    <cellStyle name="SAPBEXheaderText 28 3" xfId="37302" xr:uid="{00000000-0005-0000-0000-0000CA910000}"/>
    <cellStyle name="SAPBEXheaderText 28 3 2" xfId="37303" xr:uid="{00000000-0005-0000-0000-0000CB910000}"/>
    <cellStyle name="SAPBEXheaderText 28 4" xfId="37304" xr:uid="{00000000-0005-0000-0000-0000CC910000}"/>
    <cellStyle name="SAPBEXheaderText 29" xfId="37305" xr:uid="{00000000-0005-0000-0000-0000CD910000}"/>
    <cellStyle name="SAPBEXheaderText 29 2" xfId="37306" xr:uid="{00000000-0005-0000-0000-0000CE910000}"/>
    <cellStyle name="SAPBEXheaderText 29 2 2" xfId="37307" xr:uid="{00000000-0005-0000-0000-0000CF910000}"/>
    <cellStyle name="SAPBEXheaderText 29 2 2 2" xfId="37308" xr:uid="{00000000-0005-0000-0000-0000D0910000}"/>
    <cellStyle name="SAPBEXheaderText 29 2 3" xfId="37309" xr:uid="{00000000-0005-0000-0000-0000D1910000}"/>
    <cellStyle name="SAPBEXheaderText 29 3" xfId="37310" xr:uid="{00000000-0005-0000-0000-0000D2910000}"/>
    <cellStyle name="SAPBEXheaderText 29 3 2" xfId="37311" xr:uid="{00000000-0005-0000-0000-0000D3910000}"/>
    <cellStyle name="SAPBEXheaderText 29 4" xfId="37312" xr:uid="{00000000-0005-0000-0000-0000D4910000}"/>
    <cellStyle name="SAPBEXheaderText 3" xfId="37313" xr:uid="{00000000-0005-0000-0000-0000D5910000}"/>
    <cellStyle name="SAPBEXheaderText 3 2" xfId="37314" xr:uid="{00000000-0005-0000-0000-0000D6910000}"/>
    <cellStyle name="SAPBEXheaderText 3 2 2" xfId="37315" xr:uid="{00000000-0005-0000-0000-0000D7910000}"/>
    <cellStyle name="SAPBEXheaderText 3 2 3" xfId="37316" xr:uid="{00000000-0005-0000-0000-0000D8910000}"/>
    <cellStyle name="SAPBEXheaderText 3 2 4" xfId="37317" xr:uid="{00000000-0005-0000-0000-0000D9910000}"/>
    <cellStyle name="SAPBEXheaderText 3 2 5" xfId="37318" xr:uid="{00000000-0005-0000-0000-0000DA910000}"/>
    <cellStyle name="SAPBEXheaderText 3 2 6" xfId="37319" xr:uid="{00000000-0005-0000-0000-0000DB910000}"/>
    <cellStyle name="SAPBEXheaderText 3 2 7" xfId="37320" xr:uid="{00000000-0005-0000-0000-0000DC910000}"/>
    <cellStyle name="SAPBEXheaderText 3 3" xfId="37321" xr:uid="{00000000-0005-0000-0000-0000DD910000}"/>
    <cellStyle name="SAPBEXheaderText 3 3 2" xfId="37322" xr:uid="{00000000-0005-0000-0000-0000DE910000}"/>
    <cellStyle name="SAPBEXheaderText 3 3 2 2" xfId="37323" xr:uid="{00000000-0005-0000-0000-0000DF910000}"/>
    <cellStyle name="SAPBEXheaderText 3 3 2 2 2" xfId="37324" xr:uid="{00000000-0005-0000-0000-0000E0910000}"/>
    <cellStyle name="SAPBEXheaderText 3 3 2 3" xfId="37325" xr:uid="{00000000-0005-0000-0000-0000E1910000}"/>
    <cellStyle name="SAPBEXheaderText 3 3 3" xfId="37326" xr:uid="{00000000-0005-0000-0000-0000E2910000}"/>
    <cellStyle name="SAPBEXheaderText 3 3 3 2" xfId="37327" xr:uid="{00000000-0005-0000-0000-0000E3910000}"/>
    <cellStyle name="SAPBEXheaderText 3 3 3 2 2" xfId="37328" xr:uid="{00000000-0005-0000-0000-0000E4910000}"/>
    <cellStyle name="SAPBEXheaderText 3 3 3 3" xfId="37329" xr:uid="{00000000-0005-0000-0000-0000E5910000}"/>
    <cellStyle name="SAPBEXheaderText 3 3 4" xfId="37330" xr:uid="{00000000-0005-0000-0000-0000E6910000}"/>
    <cellStyle name="SAPBEXheaderText 3 4" xfId="37331" xr:uid="{00000000-0005-0000-0000-0000E7910000}"/>
    <cellStyle name="SAPBEXheaderText 3 4 2" xfId="37332" xr:uid="{00000000-0005-0000-0000-0000E8910000}"/>
    <cellStyle name="SAPBEXheaderText 3 4 2 2" xfId="37333" xr:uid="{00000000-0005-0000-0000-0000E9910000}"/>
    <cellStyle name="SAPBEXheaderText 3 4 2 3" xfId="37334" xr:uid="{00000000-0005-0000-0000-0000EA910000}"/>
    <cellStyle name="SAPBEXheaderText 3 4 3" xfId="37335" xr:uid="{00000000-0005-0000-0000-0000EB910000}"/>
    <cellStyle name="SAPBEXheaderText 3 4 3 2" xfId="37336" xr:uid="{00000000-0005-0000-0000-0000EC910000}"/>
    <cellStyle name="SAPBEXheaderText 3 4 4" xfId="37337" xr:uid="{00000000-0005-0000-0000-0000ED910000}"/>
    <cellStyle name="SAPBEXheaderText 3 4 4 2" xfId="37338" xr:uid="{00000000-0005-0000-0000-0000EE910000}"/>
    <cellStyle name="SAPBEXheaderText 3 4 5" xfId="37339" xr:uid="{00000000-0005-0000-0000-0000EF910000}"/>
    <cellStyle name="SAPBEXheaderText 3 5" xfId="37340" xr:uid="{00000000-0005-0000-0000-0000F0910000}"/>
    <cellStyle name="SAPBEXheaderText 3 5 2" xfId="37341" xr:uid="{00000000-0005-0000-0000-0000F1910000}"/>
    <cellStyle name="SAPBEXheaderText 30" xfId="37342" xr:uid="{00000000-0005-0000-0000-0000F2910000}"/>
    <cellStyle name="SAPBEXheaderText 30 2" xfId="37343" xr:uid="{00000000-0005-0000-0000-0000F3910000}"/>
    <cellStyle name="SAPBEXheaderText 31" xfId="37344" xr:uid="{00000000-0005-0000-0000-0000F4910000}"/>
    <cellStyle name="SAPBEXheaderText 31 2" xfId="37345" xr:uid="{00000000-0005-0000-0000-0000F5910000}"/>
    <cellStyle name="SAPBEXheaderText 32" xfId="37346" xr:uid="{00000000-0005-0000-0000-0000F6910000}"/>
    <cellStyle name="SAPBEXheaderText 32 2" xfId="37347" xr:uid="{00000000-0005-0000-0000-0000F7910000}"/>
    <cellStyle name="SAPBEXheaderText 33" xfId="37348" xr:uid="{00000000-0005-0000-0000-0000F8910000}"/>
    <cellStyle name="SAPBEXheaderText 33 2" xfId="37349" xr:uid="{00000000-0005-0000-0000-0000F9910000}"/>
    <cellStyle name="SAPBEXheaderText 34" xfId="37350" xr:uid="{00000000-0005-0000-0000-0000FA910000}"/>
    <cellStyle name="SAPBEXheaderText 34 2" xfId="37351" xr:uid="{00000000-0005-0000-0000-0000FB910000}"/>
    <cellStyle name="SAPBEXheaderText 35" xfId="37352" xr:uid="{00000000-0005-0000-0000-0000FC910000}"/>
    <cellStyle name="SAPBEXheaderText 35 2" xfId="37353" xr:uid="{00000000-0005-0000-0000-0000FD910000}"/>
    <cellStyle name="SAPBEXheaderText 36" xfId="37354" xr:uid="{00000000-0005-0000-0000-0000FE910000}"/>
    <cellStyle name="SAPBEXheaderText 36 2" xfId="37355" xr:uid="{00000000-0005-0000-0000-0000FF910000}"/>
    <cellStyle name="SAPBEXheaderText 37" xfId="37356" xr:uid="{00000000-0005-0000-0000-000000920000}"/>
    <cellStyle name="SAPBEXheaderText 37 2" xfId="37357" xr:uid="{00000000-0005-0000-0000-000001920000}"/>
    <cellStyle name="SAPBEXheaderText 38" xfId="37358" xr:uid="{00000000-0005-0000-0000-000002920000}"/>
    <cellStyle name="SAPBEXheaderText 38 2" xfId="37359" xr:uid="{00000000-0005-0000-0000-000003920000}"/>
    <cellStyle name="SAPBEXheaderText 39" xfId="37360" xr:uid="{00000000-0005-0000-0000-000004920000}"/>
    <cellStyle name="SAPBEXheaderText 39 2" xfId="37361" xr:uid="{00000000-0005-0000-0000-000005920000}"/>
    <cellStyle name="SAPBEXheaderText 4" xfId="37362" xr:uid="{00000000-0005-0000-0000-000006920000}"/>
    <cellStyle name="SAPBEXheaderText 4 2" xfId="37363" xr:uid="{00000000-0005-0000-0000-000007920000}"/>
    <cellStyle name="SAPBEXheaderText 4 2 2" xfId="37364" xr:uid="{00000000-0005-0000-0000-000008920000}"/>
    <cellStyle name="SAPBEXheaderText 4 2 2 2" xfId="37365" xr:uid="{00000000-0005-0000-0000-000009920000}"/>
    <cellStyle name="SAPBEXheaderText 4 2 2 2 2" xfId="37366" xr:uid="{00000000-0005-0000-0000-00000A920000}"/>
    <cellStyle name="SAPBEXheaderText 4 2 2 3" xfId="37367" xr:uid="{00000000-0005-0000-0000-00000B920000}"/>
    <cellStyle name="SAPBEXheaderText 4 2 3" xfId="37368" xr:uid="{00000000-0005-0000-0000-00000C920000}"/>
    <cellStyle name="SAPBEXheaderText 4 2 3 2" xfId="37369" xr:uid="{00000000-0005-0000-0000-00000D920000}"/>
    <cellStyle name="SAPBEXheaderText 4 2 3 2 2" xfId="37370" xr:uid="{00000000-0005-0000-0000-00000E920000}"/>
    <cellStyle name="SAPBEXheaderText 4 2 3 3" xfId="37371" xr:uid="{00000000-0005-0000-0000-00000F920000}"/>
    <cellStyle name="SAPBEXheaderText 4 2 4" xfId="37372" xr:uid="{00000000-0005-0000-0000-000010920000}"/>
    <cellStyle name="SAPBEXheaderText 4 3" xfId="37373" xr:uid="{00000000-0005-0000-0000-000011920000}"/>
    <cellStyle name="SAPBEXheaderText 4 3 2" xfId="37374" xr:uid="{00000000-0005-0000-0000-000012920000}"/>
    <cellStyle name="SAPBEXheaderText 4 3 2 2" xfId="37375" xr:uid="{00000000-0005-0000-0000-000013920000}"/>
    <cellStyle name="SAPBEXheaderText 4 3 2 3" xfId="37376" xr:uid="{00000000-0005-0000-0000-000014920000}"/>
    <cellStyle name="SAPBEXheaderText 4 3 3" xfId="37377" xr:uid="{00000000-0005-0000-0000-000015920000}"/>
    <cellStyle name="SAPBEXheaderText 4 3 3 2" xfId="37378" xr:uid="{00000000-0005-0000-0000-000016920000}"/>
    <cellStyle name="SAPBEXheaderText 4 3 4" xfId="37379" xr:uid="{00000000-0005-0000-0000-000017920000}"/>
    <cellStyle name="SAPBEXheaderText 4 3 4 2" xfId="37380" xr:uid="{00000000-0005-0000-0000-000018920000}"/>
    <cellStyle name="SAPBEXheaderText 4 3 5" xfId="37381" xr:uid="{00000000-0005-0000-0000-000019920000}"/>
    <cellStyle name="SAPBEXheaderText 40" xfId="37382" xr:uid="{00000000-0005-0000-0000-00001A920000}"/>
    <cellStyle name="SAPBEXheaderText 40 2" xfId="37383" xr:uid="{00000000-0005-0000-0000-00001B920000}"/>
    <cellStyle name="SAPBEXheaderText 41" xfId="37384" xr:uid="{00000000-0005-0000-0000-00001C920000}"/>
    <cellStyle name="SAPBEXheaderText 41 2" xfId="37385" xr:uid="{00000000-0005-0000-0000-00001D920000}"/>
    <cellStyle name="SAPBEXheaderText 42" xfId="37386" xr:uid="{00000000-0005-0000-0000-00001E920000}"/>
    <cellStyle name="SAPBEXheaderText 42 2" xfId="37387" xr:uid="{00000000-0005-0000-0000-00001F920000}"/>
    <cellStyle name="SAPBEXheaderText 43" xfId="37388" xr:uid="{00000000-0005-0000-0000-000020920000}"/>
    <cellStyle name="SAPBEXheaderText 43 2" xfId="37389" xr:uid="{00000000-0005-0000-0000-000021920000}"/>
    <cellStyle name="SAPBEXheaderText 44" xfId="37390" xr:uid="{00000000-0005-0000-0000-000022920000}"/>
    <cellStyle name="SAPBEXheaderText 44 2" xfId="37391" xr:uid="{00000000-0005-0000-0000-000023920000}"/>
    <cellStyle name="SAPBEXheaderText 45" xfId="37392" xr:uid="{00000000-0005-0000-0000-000024920000}"/>
    <cellStyle name="SAPBEXheaderText 45 2" xfId="37393" xr:uid="{00000000-0005-0000-0000-000025920000}"/>
    <cellStyle name="SAPBEXheaderText 46" xfId="37394" xr:uid="{00000000-0005-0000-0000-000026920000}"/>
    <cellStyle name="SAPBEXheaderText 46 2" xfId="37395" xr:uid="{00000000-0005-0000-0000-000027920000}"/>
    <cellStyle name="SAPBEXheaderText 5" xfId="37396" xr:uid="{00000000-0005-0000-0000-000028920000}"/>
    <cellStyle name="SAPBEXheaderText 5 2" xfId="37397" xr:uid="{00000000-0005-0000-0000-000029920000}"/>
    <cellStyle name="SAPBEXheaderText 6" xfId="37398" xr:uid="{00000000-0005-0000-0000-00002A920000}"/>
    <cellStyle name="SAPBEXheaderText 6 2" xfId="37399" xr:uid="{00000000-0005-0000-0000-00002B920000}"/>
    <cellStyle name="SAPBEXheaderText 6 2 2" xfId="37400" xr:uid="{00000000-0005-0000-0000-00002C920000}"/>
    <cellStyle name="SAPBEXheaderText 6 2 3" xfId="37401" xr:uid="{00000000-0005-0000-0000-00002D920000}"/>
    <cellStyle name="SAPBEXheaderText 6 3" xfId="37402" xr:uid="{00000000-0005-0000-0000-00002E920000}"/>
    <cellStyle name="SAPBEXheaderText 6 3 2" xfId="37403" xr:uid="{00000000-0005-0000-0000-00002F920000}"/>
    <cellStyle name="SAPBEXheaderText 6 4" xfId="37404" xr:uid="{00000000-0005-0000-0000-000030920000}"/>
    <cellStyle name="SAPBEXheaderText 6 4 2" xfId="37405" xr:uid="{00000000-0005-0000-0000-000031920000}"/>
    <cellStyle name="SAPBEXheaderText 6 5" xfId="37406" xr:uid="{00000000-0005-0000-0000-000032920000}"/>
    <cellStyle name="SAPBEXheaderText 7" xfId="37407" xr:uid="{00000000-0005-0000-0000-000033920000}"/>
    <cellStyle name="SAPBEXheaderText 7 2" xfId="37408" xr:uid="{00000000-0005-0000-0000-000034920000}"/>
    <cellStyle name="SAPBEXheaderText 8" xfId="37409" xr:uid="{00000000-0005-0000-0000-000035920000}"/>
    <cellStyle name="SAPBEXheaderText 8 2" xfId="37410" xr:uid="{00000000-0005-0000-0000-000036920000}"/>
    <cellStyle name="SAPBEXheaderText 8 3" xfId="37411" xr:uid="{00000000-0005-0000-0000-000037920000}"/>
    <cellStyle name="SAPBEXheaderText 9" xfId="37412" xr:uid="{00000000-0005-0000-0000-000038920000}"/>
    <cellStyle name="SAPBEXheaderText 9 2" xfId="37413" xr:uid="{00000000-0005-0000-0000-000039920000}"/>
    <cellStyle name="SAPBEXheaderText 9 3" xfId="37414" xr:uid="{00000000-0005-0000-0000-00003A920000}"/>
    <cellStyle name="SAPBEXheaderText_(12)-11- Working Capital Model - Court Submission(1)" xfId="37415" xr:uid="{00000000-0005-0000-0000-00003B920000}"/>
    <cellStyle name="SAPBEXHLevel0" xfId="37416" xr:uid="{00000000-0005-0000-0000-00003C920000}"/>
    <cellStyle name="SAPBEXHLevel0 10" xfId="37417" xr:uid="{00000000-0005-0000-0000-00003D920000}"/>
    <cellStyle name="SAPBEXHLevel0 10 2" xfId="37418" xr:uid="{00000000-0005-0000-0000-00003E920000}"/>
    <cellStyle name="SAPBEXHLevel0 10 2 2" xfId="37419" xr:uid="{00000000-0005-0000-0000-00003F920000}"/>
    <cellStyle name="SAPBEXHLevel0 10 2 2 2" xfId="37420" xr:uid="{00000000-0005-0000-0000-000040920000}"/>
    <cellStyle name="SAPBEXHLevel0 10 2 2 2 2" xfId="37421" xr:uid="{00000000-0005-0000-0000-000041920000}"/>
    <cellStyle name="SAPBEXHLevel0 10 2 2 2 2 2" xfId="37422" xr:uid="{00000000-0005-0000-0000-000042920000}"/>
    <cellStyle name="SAPBEXHLevel0 10 2 2 2 3" xfId="37423" xr:uid="{00000000-0005-0000-0000-000043920000}"/>
    <cellStyle name="SAPBEXHLevel0 10 2 2 3" xfId="37424" xr:uid="{00000000-0005-0000-0000-000044920000}"/>
    <cellStyle name="SAPBEXHLevel0 10 2 2 3 2" xfId="37425" xr:uid="{00000000-0005-0000-0000-000045920000}"/>
    <cellStyle name="SAPBEXHLevel0 10 2 2 4" xfId="37426" xr:uid="{00000000-0005-0000-0000-000046920000}"/>
    <cellStyle name="SAPBEXHLevel0 10 2 3" xfId="37427" xr:uid="{00000000-0005-0000-0000-000047920000}"/>
    <cellStyle name="SAPBEXHLevel0 10 2 3 2" xfId="37428" xr:uid="{00000000-0005-0000-0000-000048920000}"/>
    <cellStyle name="SAPBEXHLevel0 10 2 3 2 2" xfId="37429" xr:uid="{00000000-0005-0000-0000-000049920000}"/>
    <cellStyle name="SAPBEXHLevel0 10 2 3 3" xfId="37430" xr:uid="{00000000-0005-0000-0000-00004A920000}"/>
    <cellStyle name="SAPBEXHLevel0 10 2 4" xfId="37431" xr:uid="{00000000-0005-0000-0000-00004B920000}"/>
    <cellStyle name="SAPBEXHLevel0 10 2 4 2" xfId="37432" xr:uid="{00000000-0005-0000-0000-00004C920000}"/>
    <cellStyle name="SAPBEXHLevel0 10 2 5" xfId="37433" xr:uid="{00000000-0005-0000-0000-00004D920000}"/>
    <cellStyle name="SAPBEXHLevel0 10 3" xfId="37434" xr:uid="{00000000-0005-0000-0000-00004E920000}"/>
    <cellStyle name="SAPBEXHLevel0 10 3 2" xfId="37435" xr:uid="{00000000-0005-0000-0000-00004F920000}"/>
    <cellStyle name="SAPBEXHLevel0 10 3 2 2" xfId="37436" xr:uid="{00000000-0005-0000-0000-000050920000}"/>
    <cellStyle name="SAPBEXHLevel0 10 3 2 2 2" xfId="37437" xr:uid="{00000000-0005-0000-0000-000051920000}"/>
    <cellStyle name="SAPBEXHLevel0 10 3 2 3" xfId="37438" xr:uid="{00000000-0005-0000-0000-000052920000}"/>
    <cellStyle name="SAPBEXHLevel0 10 3 3" xfId="37439" xr:uid="{00000000-0005-0000-0000-000053920000}"/>
    <cellStyle name="SAPBEXHLevel0 10 3 3 2" xfId="37440" xr:uid="{00000000-0005-0000-0000-000054920000}"/>
    <cellStyle name="SAPBEXHLevel0 10 3 4" xfId="37441" xr:uid="{00000000-0005-0000-0000-000055920000}"/>
    <cellStyle name="SAPBEXHLevel0 10 4" xfId="37442" xr:uid="{00000000-0005-0000-0000-000056920000}"/>
    <cellStyle name="SAPBEXHLevel0 10 4 2" xfId="37443" xr:uid="{00000000-0005-0000-0000-000057920000}"/>
    <cellStyle name="SAPBEXHLevel0 10 4 2 2" xfId="37444" xr:uid="{00000000-0005-0000-0000-000058920000}"/>
    <cellStyle name="SAPBEXHLevel0 10 4 2 2 2" xfId="37445" xr:uid="{00000000-0005-0000-0000-000059920000}"/>
    <cellStyle name="SAPBEXHLevel0 10 4 2 2 3" xfId="37446" xr:uid="{00000000-0005-0000-0000-00005A920000}"/>
    <cellStyle name="SAPBEXHLevel0 10 4 2 2 4" xfId="37447" xr:uid="{00000000-0005-0000-0000-00005B920000}"/>
    <cellStyle name="SAPBEXHLevel0 10 4 2 3" xfId="37448" xr:uid="{00000000-0005-0000-0000-00005C920000}"/>
    <cellStyle name="SAPBEXHLevel0 10 4 2 4" xfId="37449" xr:uid="{00000000-0005-0000-0000-00005D920000}"/>
    <cellStyle name="SAPBEXHLevel0 10 4 2 5" xfId="37450" xr:uid="{00000000-0005-0000-0000-00005E920000}"/>
    <cellStyle name="SAPBEXHLevel0 10 4 3" xfId="37451" xr:uid="{00000000-0005-0000-0000-00005F920000}"/>
    <cellStyle name="SAPBEXHLevel0 10 4 3 2" xfId="37452" xr:uid="{00000000-0005-0000-0000-000060920000}"/>
    <cellStyle name="SAPBEXHLevel0 10 4 3 3" xfId="37453" xr:uid="{00000000-0005-0000-0000-000061920000}"/>
    <cellStyle name="SAPBEXHLevel0 10 4 3 4" xfId="37454" xr:uid="{00000000-0005-0000-0000-000062920000}"/>
    <cellStyle name="SAPBEXHLevel0 10 4 4" xfId="37455" xr:uid="{00000000-0005-0000-0000-000063920000}"/>
    <cellStyle name="SAPBEXHLevel0 10 4 5" xfId="37456" xr:uid="{00000000-0005-0000-0000-000064920000}"/>
    <cellStyle name="SAPBEXHLevel0 10 4 6" xfId="37457" xr:uid="{00000000-0005-0000-0000-000065920000}"/>
    <cellStyle name="SAPBEXHLevel0 10 5" xfId="37458" xr:uid="{00000000-0005-0000-0000-000066920000}"/>
    <cellStyle name="SAPBEXHLevel0 10 5 2" xfId="37459" xr:uid="{00000000-0005-0000-0000-000067920000}"/>
    <cellStyle name="SAPBEXHLevel0 10 5 2 2" xfId="37460" xr:uid="{00000000-0005-0000-0000-000068920000}"/>
    <cellStyle name="SAPBEXHLevel0 10 5 2 2 2" xfId="37461" xr:uid="{00000000-0005-0000-0000-000069920000}"/>
    <cellStyle name="SAPBEXHLevel0 10 5 2 3" xfId="37462" xr:uid="{00000000-0005-0000-0000-00006A920000}"/>
    <cellStyle name="SAPBEXHLevel0 10 5 3" xfId="37463" xr:uid="{00000000-0005-0000-0000-00006B920000}"/>
    <cellStyle name="SAPBEXHLevel0 10 5 3 2" xfId="37464" xr:uid="{00000000-0005-0000-0000-00006C920000}"/>
    <cellStyle name="SAPBEXHLevel0 10 5 4" xfId="37465" xr:uid="{00000000-0005-0000-0000-00006D920000}"/>
    <cellStyle name="SAPBEXHLevel0 10 6" xfId="37466" xr:uid="{00000000-0005-0000-0000-00006E920000}"/>
    <cellStyle name="SAPBEXHLevel0 10 6 2" xfId="37467" xr:uid="{00000000-0005-0000-0000-00006F920000}"/>
    <cellStyle name="SAPBEXHLevel0 10 6 2 2" xfId="37468" xr:uid="{00000000-0005-0000-0000-000070920000}"/>
    <cellStyle name="SAPBEXHLevel0 10 6 2 2 2" xfId="37469" xr:uid="{00000000-0005-0000-0000-000071920000}"/>
    <cellStyle name="SAPBEXHLevel0 10 6 2 3" xfId="37470" xr:uid="{00000000-0005-0000-0000-000072920000}"/>
    <cellStyle name="SAPBEXHLevel0 10 6 3" xfId="37471" xr:uid="{00000000-0005-0000-0000-000073920000}"/>
    <cellStyle name="SAPBEXHLevel0 10 6 3 2" xfId="37472" xr:uid="{00000000-0005-0000-0000-000074920000}"/>
    <cellStyle name="SAPBEXHLevel0 10 6 4" xfId="37473" xr:uid="{00000000-0005-0000-0000-000075920000}"/>
    <cellStyle name="SAPBEXHLevel0 10 7" xfId="37474" xr:uid="{00000000-0005-0000-0000-000076920000}"/>
    <cellStyle name="SAPBEXHLevel0 10 7 2" xfId="37475" xr:uid="{00000000-0005-0000-0000-000077920000}"/>
    <cellStyle name="SAPBEXHLevel0 11" xfId="37476" xr:uid="{00000000-0005-0000-0000-000078920000}"/>
    <cellStyle name="SAPBEXHLevel0 11 2" xfId="37477" xr:uid="{00000000-0005-0000-0000-000079920000}"/>
    <cellStyle name="SAPBEXHLevel0 11 2 2" xfId="37478" xr:uid="{00000000-0005-0000-0000-00007A920000}"/>
    <cellStyle name="SAPBEXHLevel0 11 2 2 2" xfId="37479" xr:uid="{00000000-0005-0000-0000-00007B920000}"/>
    <cellStyle name="SAPBEXHLevel0 11 2 2 2 2" xfId="37480" xr:uid="{00000000-0005-0000-0000-00007C920000}"/>
    <cellStyle name="SAPBEXHLevel0 11 2 2 2 2 2" xfId="37481" xr:uid="{00000000-0005-0000-0000-00007D920000}"/>
    <cellStyle name="SAPBEXHLevel0 11 2 2 2 2 2 2" xfId="37482" xr:uid="{00000000-0005-0000-0000-00007E920000}"/>
    <cellStyle name="SAPBEXHLevel0 11 2 2 2 2 3" xfId="37483" xr:uid="{00000000-0005-0000-0000-00007F920000}"/>
    <cellStyle name="SAPBEXHLevel0 11 2 2 2 3" xfId="37484" xr:uid="{00000000-0005-0000-0000-000080920000}"/>
    <cellStyle name="SAPBEXHLevel0 11 2 2 2 3 2" xfId="37485" xr:uid="{00000000-0005-0000-0000-000081920000}"/>
    <cellStyle name="SAPBEXHLevel0 11 2 2 2 4" xfId="37486" xr:uid="{00000000-0005-0000-0000-000082920000}"/>
    <cellStyle name="SAPBEXHLevel0 11 2 2 3" xfId="37487" xr:uid="{00000000-0005-0000-0000-000083920000}"/>
    <cellStyle name="SAPBEXHLevel0 11 2 2 3 2" xfId="37488" xr:uid="{00000000-0005-0000-0000-000084920000}"/>
    <cellStyle name="SAPBEXHLevel0 11 2 2 3 2 2" xfId="37489" xr:uid="{00000000-0005-0000-0000-000085920000}"/>
    <cellStyle name="SAPBEXHLevel0 11 2 2 3 3" xfId="37490" xr:uid="{00000000-0005-0000-0000-000086920000}"/>
    <cellStyle name="SAPBEXHLevel0 11 2 2 4" xfId="37491" xr:uid="{00000000-0005-0000-0000-000087920000}"/>
    <cellStyle name="SAPBEXHLevel0 11 2 2 4 2" xfId="37492" xr:uid="{00000000-0005-0000-0000-000088920000}"/>
    <cellStyle name="SAPBEXHLevel0 11 2 2 5" xfId="37493" xr:uid="{00000000-0005-0000-0000-000089920000}"/>
    <cellStyle name="SAPBEXHLevel0 11 2 3" xfId="37494" xr:uid="{00000000-0005-0000-0000-00008A920000}"/>
    <cellStyle name="SAPBEXHLevel0 11 2 3 2" xfId="37495" xr:uid="{00000000-0005-0000-0000-00008B920000}"/>
    <cellStyle name="SAPBEXHLevel0 11 2 3 2 2" xfId="37496" xr:uid="{00000000-0005-0000-0000-00008C920000}"/>
    <cellStyle name="SAPBEXHLevel0 11 2 3 2 2 2" xfId="37497" xr:uid="{00000000-0005-0000-0000-00008D920000}"/>
    <cellStyle name="SAPBEXHLevel0 11 2 3 2 3" xfId="37498" xr:uid="{00000000-0005-0000-0000-00008E920000}"/>
    <cellStyle name="SAPBEXHLevel0 11 2 3 3" xfId="37499" xr:uid="{00000000-0005-0000-0000-00008F920000}"/>
    <cellStyle name="SAPBEXHLevel0 11 2 3 3 2" xfId="37500" xr:uid="{00000000-0005-0000-0000-000090920000}"/>
    <cellStyle name="SAPBEXHLevel0 11 2 3 4" xfId="37501" xr:uid="{00000000-0005-0000-0000-000091920000}"/>
    <cellStyle name="SAPBEXHLevel0 11 2 4" xfId="37502" xr:uid="{00000000-0005-0000-0000-000092920000}"/>
    <cellStyle name="SAPBEXHLevel0 11 2 4 2" xfId="37503" xr:uid="{00000000-0005-0000-0000-000093920000}"/>
    <cellStyle name="SAPBEXHLevel0 11 2 4 2 2" xfId="37504" xr:uid="{00000000-0005-0000-0000-000094920000}"/>
    <cellStyle name="SAPBEXHLevel0 11 2 4 2 2 2" xfId="37505" xr:uid="{00000000-0005-0000-0000-000095920000}"/>
    <cellStyle name="SAPBEXHLevel0 11 2 4 2 3" xfId="37506" xr:uid="{00000000-0005-0000-0000-000096920000}"/>
    <cellStyle name="SAPBEXHLevel0 11 2 4 3" xfId="37507" xr:uid="{00000000-0005-0000-0000-000097920000}"/>
    <cellStyle name="SAPBEXHLevel0 11 2 4 3 2" xfId="37508" xr:uid="{00000000-0005-0000-0000-000098920000}"/>
    <cellStyle name="SAPBEXHLevel0 11 2 4 4" xfId="37509" xr:uid="{00000000-0005-0000-0000-000099920000}"/>
    <cellStyle name="SAPBEXHLevel0 11 2 5" xfId="37510" xr:uid="{00000000-0005-0000-0000-00009A920000}"/>
    <cellStyle name="SAPBEXHLevel0 11 2 5 2" xfId="37511" xr:uid="{00000000-0005-0000-0000-00009B920000}"/>
    <cellStyle name="SAPBEXHLevel0 11 2 5 2 2" xfId="37512" xr:uid="{00000000-0005-0000-0000-00009C920000}"/>
    <cellStyle name="SAPBEXHLevel0 11 2 5 2 2 2" xfId="37513" xr:uid="{00000000-0005-0000-0000-00009D920000}"/>
    <cellStyle name="SAPBEXHLevel0 11 2 5 2 3" xfId="37514" xr:uid="{00000000-0005-0000-0000-00009E920000}"/>
    <cellStyle name="SAPBEXHLevel0 11 2 5 3" xfId="37515" xr:uid="{00000000-0005-0000-0000-00009F920000}"/>
    <cellStyle name="SAPBEXHLevel0 11 2 5 3 2" xfId="37516" xr:uid="{00000000-0005-0000-0000-0000A0920000}"/>
    <cellStyle name="SAPBEXHLevel0 11 2 5 4" xfId="37517" xr:uid="{00000000-0005-0000-0000-0000A1920000}"/>
    <cellStyle name="SAPBEXHLevel0 11 2 6" xfId="37518" xr:uid="{00000000-0005-0000-0000-0000A2920000}"/>
    <cellStyle name="SAPBEXHLevel0 11 2 6 2" xfId="37519" xr:uid="{00000000-0005-0000-0000-0000A3920000}"/>
    <cellStyle name="SAPBEXHLevel0 11 2 6 2 2" xfId="37520" xr:uid="{00000000-0005-0000-0000-0000A4920000}"/>
    <cellStyle name="SAPBEXHLevel0 11 2 6 2 2 2" xfId="37521" xr:uid="{00000000-0005-0000-0000-0000A5920000}"/>
    <cellStyle name="SAPBEXHLevel0 11 2 6 2 3" xfId="37522" xr:uid="{00000000-0005-0000-0000-0000A6920000}"/>
    <cellStyle name="SAPBEXHLevel0 11 2 6 3" xfId="37523" xr:uid="{00000000-0005-0000-0000-0000A7920000}"/>
    <cellStyle name="SAPBEXHLevel0 11 2 6 3 2" xfId="37524" xr:uid="{00000000-0005-0000-0000-0000A8920000}"/>
    <cellStyle name="SAPBEXHLevel0 11 2 6 4" xfId="37525" xr:uid="{00000000-0005-0000-0000-0000A9920000}"/>
    <cellStyle name="SAPBEXHLevel0 11 2 7" xfId="37526" xr:uid="{00000000-0005-0000-0000-0000AA920000}"/>
    <cellStyle name="SAPBEXHLevel0 11 2 7 2" xfId="37527" xr:uid="{00000000-0005-0000-0000-0000AB920000}"/>
    <cellStyle name="SAPBEXHLevel0 11 3" xfId="37528" xr:uid="{00000000-0005-0000-0000-0000AC920000}"/>
    <cellStyle name="SAPBEXHLevel0 11 3 2" xfId="37529" xr:uid="{00000000-0005-0000-0000-0000AD920000}"/>
    <cellStyle name="SAPBEXHLevel0 11 3 2 2" xfId="37530" xr:uid="{00000000-0005-0000-0000-0000AE920000}"/>
    <cellStyle name="SAPBEXHLevel0 11 3 2 2 2" xfId="37531" xr:uid="{00000000-0005-0000-0000-0000AF920000}"/>
    <cellStyle name="SAPBEXHLevel0 11 3 2 2 2 2" xfId="37532" xr:uid="{00000000-0005-0000-0000-0000B0920000}"/>
    <cellStyle name="SAPBEXHLevel0 11 3 2 2 3" xfId="37533" xr:uid="{00000000-0005-0000-0000-0000B1920000}"/>
    <cellStyle name="SAPBEXHLevel0 11 3 2 3" xfId="37534" xr:uid="{00000000-0005-0000-0000-0000B2920000}"/>
    <cellStyle name="SAPBEXHLevel0 11 3 2 3 2" xfId="37535" xr:uid="{00000000-0005-0000-0000-0000B3920000}"/>
    <cellStyle name="SAPBEXHLevel0 11 3 2 4" xfId="37536" xr:uid="{00000000-0005-0000-0000-0000B4920000}"/>
    <cellStyle name="SAPBEXHLevel0 11 3 3" xfId="37537" xr:uid="{00000000-0005-0000-0000-0000B5920000}"/>
    <cellStyle name="SAPBEXHLevel0 11 3 3 2" xfId="37538" xr:uid="{00000000-0005-0000-0000-0000B6920000}"/>
    <cellStyle name="SAPBEXHLevel0 11 3 3 2 2" xfId="37539" xr:uid="{00000000-0005-0000-0000-0000B7920000}"/>
    <cellStyle name="SAPBEXHLevel0 11 3 3 3" xfId="37540" xr:uid="{00000000-0005-0000-0000-0000B8920000}"/>
    <cellStyle name="SAPBEXHLevel0 11 3 4" xfId="37541" xr:uid="{00000000-0005-0000-0000-0000B9920000}"/>
    <cellStyle name="SAPBEXHLevel0 11 3 4 2" xfId="37542" xr:uid="{00000000-0005-0000-0000-0000BA920000}"/>
    <cellStyle name="SAPBEXHLevel0 11 3 5" xfId="37543" xr:uid="{00000000-0005-0000-0000-0000BB920000}"/>
    <cellStyle name="SAPBEXHLevel0 11 4" xfId="37544" xr:uid="{00000000-0005-0000-0000-0000BC920000}"/>
    <cellStyle name="SAPBEXHLevel0 11 4 2" xfId="37545" xr:uid="{00000000-0005-0000-0000-0000BD920000}"/>
    <cellStyle name="SAPBEXHLevel0 11 4 2 2" xfId="37546" xr:uid="{00000000-0005-0000-0000-0000BE920000}"/>
    <cellStyle name="SAPBEXHLevel0 11 4 2 2 2" xfId="37547" xr:uid="{00000000-0005-0000-0000-0000BF920000}"/>
    <cellStyle name="SAPBEXHLevel0 11 4 2 3" xfId="37548" xr:uid="{00000000-0005-0000-0000-0000C0920000}"/>
    <cellStyle name="SAPBEXHLevel0 11 4 3" xfId="37549" xr:uid="{00000000-0005-0000-0000-0000C1920000}"/>
    <cellStyle name="SAPBEXHLevel0 11 4 3 2" xfId="37550" xr:uid="{00000000-0005-0000-0000-0000C2920000}"/>
    <cellStyle name="SAPBEXHLevel0 11 4 4" xfId="37551" xr:uid="{00000000-0005-0000-0000-0000C3920000}"/>
    <cellStyle name="SAPBEXHLevel0 11 5" xfId="37552" xr:uid="{00000000-0005-0000-0000-0000C4920000}"/>
    <cellStyle name="SAPBEXHLevel0 11 5 2" xfId="37553" xr:uid="{00000000-0005-0000-0000-0000C5920000}"/>
    <cellStyle name="SAPBEXHLevel0 11 5 2 2" xfId="37554" xr:uid="{00000000-0005-0000-0000-0000C6920000}"/>
    <cellStyle name="SAPBEXHLevel0 11 5 2 2 2" xfId="37555" xr:uid="{00000000-0005-0000-0000-0000C7920000}"/>
    <cellStyle name="SAPBEXHLevel0 11 5 2 3" xfId="37556" xr:uid="{00000000-0005-0000-0000-0000C8920000}"/>
    <cellStyle name="SAPBEXHLevel0 11 5 3" xfId="37557" xr:uid="{00000000-0005-0000-0000-0000C9920000}"/>
    <cellStyle name="SAPBEXHLevel0 11 5 3 2" xfId="37558" xr:uid="{00000000-0005-0000-0000-0000CA920000}"/>
    <cellStyle name="SAPBEXHLevel0 11 5 4" xfId="37559" xr:uid="{00000000-0005-0000-0000-0000CB920000}"/>
    <cellStyle name="SAPBEXHLevel0 11 6" xfId="37560" xr:uid="{00000000-0005-0000-0000-0000CC920000}"/>
    <cellStyle name="SAPBEXHLevel0 11 6 2" xfId="37561" xr:uid="{00000000-0005-0000-0000-0000CD920000}"/>
    <cellStyle name="SAPBEXHLevel0 11 6 2 2" xfId="37562" xr:uid="{00000000-0005-0000-0000-0000CE920000}"/>
    <cellStyle name="SAPBEXHLevel0 11 6 2 2 2" xfId="37563" xr:uid="{00000000-0005-0000-0000-0000CF920000}"/>
    <cellStyle name="SAPBEXHLevel0 11 6 2 3" xfId="37564" xr:uid="{00000000-0005-0000-0000-0000D0920000}"/>
    <cellStyle name="SAPBEXHLevel0 11 6 3" xfId="37565" xr:uid="{00000000-0005-0000-0000-0000D1920000}"/>
    <cellStyle name="SAPBEXHLevel0 11 6 3 2" xfId="37566" xr:uid="{00000000-0005-0000-0000-0000D2920000}"/>
    <cellStyle name="SAPBEXHLevel0 11 6 4" xfId="37567" xr:uid="{00000000-0005-0000-0000-0000D3920000}"/>
    <cellStyle name="SAPBEXHLevel0 11 7" xfId="37568" xr:uid="{00000000-0005-0000-0000-0000D4920000}"/>
    <cellStyle name="SAPBEXHLevel0 11 7 2" xfId="37569" xr:uid="{00000000-0005-0000-0000-0000D5920000}"/>
    <cellStyle name="SAPBEXHLevel0 11 7 2 2" xfId="37570" xr:uid="{00000000-0005-0000-0000-0000D6920000}"/>
    <cellStyle name="SAPBEXHLevel0 11 7 2 2 2" xfId="37571" xr:uid="{00000000-0005-0000-0000-0000D7920000}"/>
    <cellStyle name="SAPBEXHLevel0 11 7 2 3" xfId="37572" xr:uid="{00000000-0005-0000-0000-0000D8920000}"/>
    <cellStyle name="SAPBEXHLevel0 11 7 3" xfId="37573" xr:uid="{00000000-0005-0000-0000-0000D9920000}"/>
    <cellStyle name="SAPBEXHLevel0 11 7 3 2" xfId="37574" xr:uid="{00000000-0005-0000-0000-0000DA920000}"/>
    <cellStyle name="SAPBEXHLevel0 11 7 4" xfId="37575" xr:uid="{00000000-0005-0000-0000-0000DB920000}"/>
    <cellStyle name="SAPBEXHLevel0 11 8" xfId="37576" xr:uid="{00000000-0005-0000-0000-0000DC920000}"/>
    <cellStyle name="SAPBEXHLevel0 11 8 2" xfId="37577" xr:uid="{00000000-0005-0000-0000-0000DD920000}"/>
    <cellStyle name="SAPBEXHLevel0 12" xfId="37578" xr:uid="{00000000-0005-0000-0000-0000DE920000}"/>
    <cellStyle name="SAPBEXHLevel0 12 2" xfId="37579" xr:uid="{00000000-0005-0000-0000-0000DF920000}"/>
    <cellStyle name="SAPBEXHLevel0 12 2 2" xfId="37580" xr:uid="{00000000-0005-0000-0000-0000E0920000}"/>
    <cellStyle name="SAPBEXHLevel0 12 2 2 2" xfId="37581" xr:uid="{00000000-0005-0000-0000-0000E1920000}"/>
    <cellStyle name="SAPBEXHLevel0 12 2 2 2 2" xfId="37582" xr:uid="{00000000-0005-0000-0000-0000E2920000}"/>
    <cellStyle name="SAPBEXHLevel0 12 2 2 2 2 2" xfId="37583" xr:uid="{00000000-0005-0000-0000-0000E3920000}"/>
    <cellStyle name="SAPBEXHLevel0 12 2 2 2 2 2 2" xfId="37584" xr:uid="{00000000-0005-0000-0000-0000E4920000}"/>
    <cellStyle name="SAPBEXHLevel0 12 2 2 2 2 3" xfId="37585" xr:uid="{00000000-0005-0000-0000-0000E5920000}"/>
    <cellStyle name="SAPBEXHLevel0 12 2 2 2 3" xfId="37586" xr:uid="{00000000-0005-0000-0000-0000E6920000}"/>
    <cellStyle name="SAPBEXHLevel0 12 2 2 2 3 2" xfId="37587" xr:uid="{00000000-0005-0000-0000-0000E7920000}"/>
    <cellStyle name="SAPBEXHLevel0 12 2 2 2 4" xfId="37588" xr:uid="{00000000-0005-0000-0000-0000E8920000}"/>
    <cellStyle name="SAPBEXHLevel0 12 2 2 3" xfId="37589" xr:uid="{00000000-0005-0000-0000-0000E9920000}"/>
    <cellStyle name="SAPBEXHLevel0 12 2 2 3 2" xfId="37590" xr:uid="{00000000-0005-0000-0000-0000EA920000}"/>
    <cellStyle name="SAPBEXHLevel0 12 2 2 3 2 2" xfId="37591" xr:uid="{00000000-0005-0000-0000-0000EB920000}"/>
    <cellStyle name="SAPBEXHLevel0 12 2 2 3 3" xfId="37592" xr:uid="{00000000-0005-0000-0000-0000EC920000}"/>
    <cellStyle name="SAPBEXHLevel0 12 2 2 4" xfId="37593" xr:uid="{00000000-0005-0000-0000-0000ED920000}"/>
    <cellStyle name="SAPBEXHLevel0 12 2 2 4 2" xfId="37594" xr:uid="{00000000-0005-0000-0000-0000EE920000}"/>
    <cellStyle name="SAPBEXHLevel0 12 2 2 5" xfId="37595" xr:uid="{00000000-0005-0000-0000-0000EF920000}"/>
    <cellStyle name="SAPBEXHLevel0 12 2 3" xfId="37596" xr:uid="{00000000-0005-0000-0000-0000F0920000}"/>
    <cellStyle name="SAPBEXHLevel0 12 2 3 2" xfId="37597" xr:uid="{00000000-0005-0000-0000-0000F1920000}"/>
    <cellStyle name="SAPBEXHLevel0 12 2 3 2 2" xfId="37598" xr:uid="{00000000-0005-0000-0000-0000F2920000}"/>
    <cellStyle name="SAPBEXHLevel0 12 2 3 2 2 2" xfId="37599" xr:uid="{00000000-0005-0000-0000-0000F3920000}"/>
    <cellStyle name="SAPBEXHLevel0 12 2 3 2 3" xfId="37600" xr:uid="{00000000-0005-0000-0000-0000F4920000}"/>
    <cellStyle name="SAPBEXHLevel0 12 2 3 3" xfId="37601" xr:uid="{00000000-0005-0000-0000-0000F5920000}"/>
    <cellStyle name="SAPBEXHLevel0 12 2 3 3 2" xfId="37602" xr:uid="{00000000-0005-0000-0000-0000F6920000}"/>
    <cellStyle name="SAPBEXHLevel0 12 2 3 4" xfId="37603" xr:uid="{00000000-0005-0000-0000-0000F7920000}"/>
    <cellStyle name="SAPBEXHLevel0 12 2 4" xfId="37604" xr:uid="{00000000-0005-0000-0000-0000F8920000}"/>
    <cellStyle name="SAPBEXHLevel0 12 2 4 2" xfId="37605" xr:uid="{00000000-0005-0000-0000-0000F9920000}"/>
    <cellStyle name="SAPBEXHLevel0 12 2 4 2 2" xfId="37606" xr:uid="{00000000-0005-0000-0000-0000FA920000}"/>
    <cellStyle name="SAPBEXHLevel0 12 2 4 2 2 2" xfId="37607" xr:uid="{00000000-0005-0000-0000-0000FB920000}"/>
    <cellStyle name="SAPBEXHLevel0 12 2 4 2 3" xfId="37608" xr:uid="{00000000-0005-0000-0000-0000FC920000}"/>
    <cellStyle name="SAPBEXHLevel0 12 2 4 3" xfId="37609" xr:uid="{00000000-0005-0000-0000-0000FD920000}"/>
    <cellStyle name="SAPBEXHLevel0 12 2 4 3 2" xfId="37610" xr:uid="{00000000-0005-0000-0000-0000FE920000}"/>
    <cellStyle name="SAPBEXHLevel0 12 2 4 4" xfId="37611" xr:uid="{00000000-0005-0000-0000-0000FF920000}"/>
    <cellStyle name="SAPBEXHLevel0 12 2 5" xfId="37612" xr:uid="{00000000-0005-0000-0000-000000930000}"/>
    <cellStyle name="SAPBEXHLevel0 12 2 5 2" xfId="37613" xr:uid="{00000000-0005-0000-0000-000001930000}"/>
    <cellStyle name="SAPBEXHLevel0 12 2 5 2 2" xfId="37614" xr:uid="{00000000-0005-0000-0000-000002930000}"/>
    <cellStyle name="SAPBEXHLevel0 12 2 5 2 2 2" xfId="37615" xr:uid="{00000000-0005-0000-0000-000003930000}"/>
    <cellStyle name="SAPBEXHLevel0 12 2 5 2 3" xfId="37616" xr:uid="{00000000-0005-0000-0000-000004930000}"/>
    <cellStyle name="SAPBEXHLevel0 12 2 5 3" xfId="37617" xr:uid="{00000000-0005-0000-0000-000005930000}"/>
    <cellStyle name="SAPBEXHLevel0 12 2 5 3 2" xfId="37618" xr:uid="{00000000-0005-0000-0000-000006930000}"/>
    <cellStyle name="SAPBEXHLevel0 12 2 5 4" xfId="37619" xr:uid="{00000000-0005-0000-0000-000007930000}"/>
    <cellStyle name="SAPBEXHLevel0 12 2 6" xfId="37620" xr:uid="{00000000-0005-0000-0000-000008930000}"/>
    <cellStyle name="SAPBEXHLevel0 12 2 6 2" xfId="37621" xr:uid="{00000000-0005-0000-0000-000009930000}"/>
    <cellStyle name="SAPBEXHLevel0 12 2 6 2 2" xfId="37622" xr:uid="{00000000-0005-0000-0000-00000A930000}"/>
    <cellStyle name="SAPBEXHLevel0 12 2 6 2 2 2" xfId="37623" xr:uid="{00000000-0005-0000-0000-00000B930000}"/>
    <cellStyle name="SAPBEXHLevel0 12 2 6 2 3" xfId="37624" xr:uid="{00000000-0005-0000-0000-00000C930000}"/>
    <cellStyle name="SAPBEXHLevel0 12 2 6 3" xfId="37625" xr:uid="{00000000-0005-0000-0000-00000D930000}"/>
    <cellStyle name="SAPBEXHLevel0 12 2 6 3 2" xfId="37626" xr:uid="{00000000-0005-0000-0000-00000E930000}"/>
    <cellStyle name="SAPBEXHLevel0 12 2 6 4" xfId="37627" xr:uid="{00000000-0005-0000-0000-00000F930000}"/>
    <cellStyle name="SAPBEXHLevel0 12 2 7" xfId="37628" xr:uid="{00000000-0005-0000-0000-000010930000}"/>
    <cellStyle name="SAPBEXHLevel0 12 2 7 2" xfId="37629" xr:uid="{00000000-0005-0000-0000-000011930000}"/>
    <cellStyle name="SAPBEXHLevel0 12 3" xfId="37630" xr:uid="{00000000-0005-0000-0000-000012930000}"/>
    <cellStyle name="SAPBEXHLevel0 12 3 2" xfId="37631" xr:uid="{00000000-0005-0000-0000-000013930000}"/>
    <cellStyle name="SAPBEXHLevel0 12 3 2 2" xfId="37632" xr:uid="{00000000-0005-0000-0000-000014930000}"/>
    <cellStyle name="SAPBEXHLevel0 12 3 2 2 2" xfId="37633" xr:uid="{00000000-0005-0000-0000-000015930000}"/>
    <cellStyle name="SAPBEXHLevel0 12 3 2 2 2 2" xfId="37634" xr:uid="{00000000-0005-0000-0000-000016930000}"/>
    <cellStyle name="SAPBEXHLevel0 12 3 2 2 3" xfId="37635" xr:uid="{00000000-0005-0000-0000-000017930000}"/>
    <cellStyle name="SAPBEXHLevel0 12 3 2 3" xfId="37636" xr:uid="{00000000-0005-0000-0000-000018930000}"/>
    <cellStyle name="SAPBEXHLevel0 12 3 2 3 2" xfId="37637" xr:uid="{00000000-0005-0000-0000-000019930000}"/>
    <cellStyle name="SAPBEXHLevel0 12 3 2 4" xfId="37638" xr:uid="{00000000-0005-0000-0000-00001A930000}"/>
    <cellStyle name="SAPBEXHLevel0 12 3 3" xfId="37639" xr:uid="{00000000-0005-0000-0000-00001B930000}"/>
    <cellStyle name="SAPBEXHLevel0 12 3 3 2" xfId="37640" xr:uid="{00000000-0005-0000-0000-00001C930000}"/>
    <cellStyle name="SAPBEXHLevel0 12 3 3 2 2" xfId="37641" xr:uid="{00000000-0005-0000-0000-00001D930000}"/>
    <cellStyle name="SAPBEXHLevel0 12 3 3 3" xfId="37642" xr:uid="{00000000-0005-0000-0000-00001E930000}"/>
    <cellStyle name="SAPBEXHLevel0 12 3 4" xfId="37643" xr:uid="{00000000-0005-0000-0000-00001F930000}"/>
    <cellStyle name="SAPBEXHLevel0 12 3 4 2" xfId="37644" xr:uid="{00000000-0005-0000-0000-000020930000}"/>
    <cellStyle name="SAPBEXHLevel0 12 3 5" xfId="37645" xr:uid="{00000000-0005-0000-0000-000021930000}"/>
    <cellStyle name="SAPBEXHLevel0 12 4" xfId="37646" xr:uid="{00000000-0005-0000-0000-000022930000}"/>
    <cellStyle name="SAPBEXHLevel0 12 4 2" xfId="37647" xr:uid="{00000000-0005-0000-0000-000023930000}"/>
    <cellStyle name="SAPBEXHLevel0 12 4 2 2" xfId="37648" xr:uid="{00000000-0005-0000-0000-000024930000}"/>
    <cellStyle name="SAPBEXHLevel0 12 4 2 2 2" xfId="37649" xr:uid="{00000000-0005-0000-0000-000025930000}"/>
    <cellStyle name="SAPBEXHLevel0 12 4 2 3" xfId="37650" xr:uid="{00000000-0005-0000-0000-000026930000}"/>
    <cellStyle name="SAPBEXHLevel0 12 4 3" xfId="37651" xr:uid="{00000000-0005-0000-0000-000027930000}"/>
    <cellStyle name="SAPBEXHLevel0 12 4 3 2" xfId="37652" xr:uid="{00000000-0005-0000-0000-000028930000}"/>
    <cellStyle name="SAPBEXHLevel0 12 4 4" xfId="37653" xr:uid="{00000000-0005-0000-0000-000029930000}"/>
    <cellStyle name="SAPBEXHLevel0 12 5" xfId="37654" xr:uid="{00000000-0005-0000-0000-00002A930000}"/>
    <cellStyle name="SAPBEXHLevel0 12 5 2" xfId="37655" xr:uid="{00000000-0005-0000-0000-00002B930000}"/>
    <cellStyle name="SAPBEXHLevel0 12 5 2 2" xfId="37656" xr:uid="{00000000-0005-0000-0000-00002C930000}"/>
    <cellStyle name="SAPBEXHLevel0 12 5 2 2 2" xfId="37657" xr:uid="{00000000-0005-0000-0000-00002D930000}"/>
    <cellStyle name="SAPBEXHLevel0 12 5 2 3" xfId="37658" xr:uid="{00000000-0005-0000-0000-00002E930000}"/>
    <cellStyle name="SAPBEXHLevel0 12 5 3" xfId="37659" xr:uid="{00000000-0005-0000-0000-00002F930000}"/>
    <cellStyle name="SAPBEXHLevel0 12 5 3 2" xfId="37660" xr:uid="{00000000-0005-0000-0000-000030930000}"/>
    <cellStyle name="SAPBEXHLevel0 12 5 4" xfId="37661" xr:uid="{00000000-0005-0000-0000-000031930000}"/>
    <cellStyle name="SAPBEXHLevel0 12 6" xfId="37662" xr:uid="{00000000-0005-0000-0000-000032930000}"/>
    <cellStyle name="SAPBEXHLevel0 12 6 2" xfId="37663" xr:uid="{00000000-0005-0000-0000-000033930000}"/>
    <cellStyle name="SAPBEXHLevel0 12 6 2 2" xfId="37664" xr:uid="{00000000-0005-0000-0000-000034930000}"/>
    <cellStyle name="SAPBEXHLevel0 12 6 2 2 2" xfId="37665" xr:uid="{00000000-0005-0000-0000-000035930000}"/>
    <cellStyle name="SAPBEXHLevel0 12 6 2 3" xfId="37666" xr:uid="{00000000-0005-0000-0000-000036930000}"/>
    <cellStyle name="SAPBEXHLevel0 12 6 3" xfId="37667" xr:uid="{00000000-0005-0000-0000-000037930000}"/>
    <cellStyle name="SAPBEXHLevel0 12 6 3 2" xfId="37668" xr:uid="{00000000-0005-0000-0000-000038930000}"/>
    <cellStyle name="SAPBEXHLevel0 12 6 4" xfId="37669" xr:uid="{00000000-0005-0000-0000-000039930000}"/>
    <cellStyle name="SAPBEXHLevel0 12 7" xfId="37670" xr:uid="{00000000-0005-0000-0000-00003A930000}"/>
    <cellStyle name="SAPBEXHLevel0 12 7 2" xfId="37671" xr:uid="{00000000-0005-0000-0000-00003B930000}"/>
    <cellStyle name="SAPBEXHLevel0 12 7 2 2" xfId="37672" xr:uid="{00000000-0005-0000-0000-00003C930000}"/>
    <cellStyle name="SAPBEXHLevel0 12 7 2 2 2" xfId="37673" xr:uid="{00000000-0005-0000-0000-00003D930000}"/>
    <cellStyle name="SAPBEXHLevel0 12 7 2 3" xfId="37674" xr:uid="{00000000-0005-0000-0000-00003E930000}"/>
    <cellStyle name="SAPBEXHLevel0 12 7 3" xfId="37675" xr:uid="{00000000-0005-0000-0000-00003F930000}"/>
    <cellStyle name="SAPBEXHLevel0 12 7 3 2" xfId="37676" xr:uid="{00000000-0005-0000-0000-000040930000}"/>
    <cellStyle name="SAPBEXHLevel0 12 7 4" xfId="37677" xr:uid="{00000000-0005-0000-0000-000041930000}"/>
    <cellStyle name="SAPBEXHLevel0 12 8" xfId="37678" xr:uid="{00000000-0005-0000-0000-000042930000}"/>
    <cellStyle name="SAPBEXHLevel0 12 8 2" xfId="37679" xr:uid="{00000000-0005-0000-0000-000043930000}"/>
    <cellStyle name="SAPBEXHLevel0 13" xfId="37680" xr:uid="{00000000-0005-0000-0000-000044930000}"/>
    <cellStyle name="SAPBEXHLevel0 13 2" xfId="37681" xr:uid="{00000000-0005-0000-0000-000045930000}"/>
    <cellStyle name="SAPBEXHLevel0 13 2 2" xfId="37682" xr:uid="{00000000-0005-0000-0000-000046930000}"/>
    <cellStyle name="SAPBEXHLevel0 13 2 2 2" xfId="37683" xr:uid="{00000000-0005-0000-0000-000047930000}"/>
    <cellStyle name="SAPBEXHLevel0 13 2 2 2 2" xfId="37684" xr:uid="{00000000-0005-0000-0000-000048930000}"/>
    <cellStyle name="SAPBEXHLevel0 13 2 2 2 2 2" xfId="37685" xr:uid="{00000000-0005-0000-0000-000049930000}"/>
    <cellStyle name="SAPBEXHLevel0 13 2 2 2 3" xfId="37686" xr:uid="{00000000-0005-0000-0000-00004A930000}"/>
    <cellStyle name="SAPBEXHLevel0 13 2 2 3" xfId="37687" xr:uid="{00000000-0005-0000-0000-00004B930000}"/>
    <cellStyle name="SAPBEXHLevel0 13 2 2 3 2" xfId="37688" xr:uid="{00000000-0005-0000-0000-00004C930000}"/>
    <cellStyle name="SAPBEXHLevel0 13 2 2 4" xfId="37689" xr:uid="{00000000-0005-0000-0000-00004D930000}"/>
    <cellStyle name="SAPBEXHLevel0 13 2 3" xfId="37690" xr:uid="{00000000-0005-0000-0000-00004E930000}"/>
    <cellStyle name="SAPBEXHLevel0 13 2 3 2" xfId="37691" xr:uid="{00000000-0005-0000-0000-00004F930000}"/>
    <cellStyle name="SAPBEXHLevel0 13 2 3 2 2" xfId="37692" xr:uid="{00000000-0005-0000-0000-000050930000}"/>
    <cellStyle name="SAPBEXHLevel0 13 2 3 3" xfId="37693" xr:uid="{00000000-0005-0000-0000-000051930000}"/>
    <cellStyle name="SAPBEXHLevel0 13 2 4" xfId="37694" xr:uid="{00000000-0005-0000-0000-000052930000}"/>
    <cellStyle name="SAPBEXHLevel0 13 2 4 2" xfId="37695" xr:uid="{00000000-0005-0000-0000-000053930000}"/>
    <cellStyle name="SAPBEXHLevel0 13 2 5" xfId="37696" xr:uid="{00000000-0005-0000-0000-000054930000}"/>
    <cellStyle name="SAPBEXHLevel0 13 3" xfId="37697" xr:uid="{00000000-0005-0000-0000-000055930000}"/>
    <cellStyle name="SAPBEXHLevel0 13 3 2" xfId="37698" xr:uid="{00000000-0005-0000-0000-000056930000}"/>
    <cellStyle name="SAPBEXHLevel0 13 3 2 2" xfId="37699" xr:uid="{00000000-0005-0000-0000-000057930000}"/>
    <cellStyle name="SAPBEXHLevel0 13 3 2 2 2" xfId="37700" xr:uid="{00000000-0005-0000-0000-000058930000}"/>
    <cellStyle name="SAPBEXHLevel0 13 3 2 3" xfId="37701" xr:uid="{00000000-0005-0000-0000-000059930000}"/>
    <cellStyle name="SAPBEXHLevel0 13 3 3" xfId="37702" xr:uid="{00000000-0005-0000-0000-00005A930000}"/>
    <cellStyle name="SAPBEXHLevel0 13 3 3 2" xfId="37703" xr:uid="{00000000-0005-0000-0000-00005B930000}"/>
    <cellStyle name="SAPBEXHLevel0 13 3 4" xfId="37704" xr:uid="{00000000-0005-0000-0000-00005C930000}"/>
    <cellStyle name="SAPBEXHLevel0 13 4" xfId="37705" xr:uid="{00000000-0005-0000-0000-00005D930000}"/>
    <cellStyle name="SAPBEXHLevel0 13 4 2" xfId="37706" xr:uid="{00000000-0005-0000-0000-00005E930000}"/>
    <cellStyle name="SAPBEXHLevel0 13 4 2 2" xfId="37707" xr:uid="{00000000-0005-0000-0000-00005F930000}"/>
    <cellStyle name="SAPBEXHLevel0 13 4 2 2 2" xfId="37708" xr:uid="{00000000-0005-0000-0000-000060930000}"/>
    <cellStyle name="SAPBEXHLevel0 13 4 2 3" xfId="37709" xr:uid="{00000000-0005-0000-0000-000061930000}"/>
    <cellStyle name="SAPBEXHLevel0 13 4 3" xfId="37710" xr:uid="{00000000-0005-0000-0000-000062930000}"/>
    <cellStyle name="SAPBEXHLevel0 13 4 3 2" xfId="37711" xr:uid="{00000000-0005-0000-0000-000063930000}"/>
    <cellStyle name="SAPBEXHLevel0 13 4 4" xfId="37712" xr:uid="{00000000-0005-0000-0000-000064930000}"/>
    <cellStyle name="SAPBEXHLevel0 13 5" xfId="37713" xr:uid="{00000000-0005-0000-0000-000065930000}"/>
    <cellStyle name="SAPBEXHLevel0 13 5 2" xfId="37714" xr:uid="{00000000-0005-0000-0000-000066930000}"/>
    <cellStyle name="SAPBEXHLevel0 13 5 2 2" xfId="37715" xr:uid="{00000000-0005-0000-0000-000067930000}"/>
    <cellStyle name="SAPBEXHLevel0 13 5 2 2 2" xfId="37716" xr:uid="{00000000-0005-0000-0000-000068930000}"/>
    <cellStyle name="SAPBEXHLevel0 13 5 2 3" xfId="37717" xr:uid="{00000000-0005-0000-0000-000069930000}"/>
    <cellStyle name="SAPBEXHLevel0 13 5 3" xfId="37718" xr:uid="{00000000-0005-0000-0000-00006A930000}"/>
    <cellStyle name="SAPBEXHLevel0 13 5 3 2" xfId="37719" xr:uid="{00000000-0005-0000-0000-00006B930000}"/>
    <cellStyle name="SAPBEXHLevel0 13 5 4" xfId="37720" xr:uid="{00000000-0005-0000-0000-00006C930000}"/>
    <cellStyle name="SAPBEXHLevel0 13 6" xfId="37721" xr:uid="{00000000-0005-0000-0000-00006D930000}"/>
    <cellStyle name="SAPBEXHLevel0 13 6 2" xfId="37722" xr:uid="{00000000-0005-0000-0000-00006E930000}"/>
    <cellStyle name="SAPBEXHLevel0 13 6 2 2" xfId="37723" xr:uid="{00000000-0005-0000-0000-00006F930000}"/>
    <cellStyle name="SAPBEXHLevel0 13 6 2 2 2" xfId="37724" xr:uid="{00000000-0005-0000-0000-000070930000}"/>
    <cellStyle name="SAPBEXHLevel0 13 6 2 3" xfId="37725" xr:uid="{00000000-0005-0000-0000-000071930000}"/>
    <cellStyle name="SAPBEXHLevel0 13 6 3" xfId="37726" xr:uid="{00000000-0005-0000-0000-000072930000}"/>
    <cellStyle name="SAPBEXHLevel0 13 6 3 2" xfId="37727" xr:uid="{00000000-0005-0000-0000-000073930000}"/>
    <cellStyle name="SAPBEXHLevel0 13 6 4" xfId="37728" xr:uid="{00000000-0005-0000-0000-000074930000}"/>
    <cellStyle name="SAPBEXHLevel0 13 7" xfId="37729" xr:uid="{00000000-0005-0000-0000-000075930000}"/>
    <cellStyle name="SAPBEXHLevel0 13 7 2" xfId="37730" xr:uid="{00000000-0005-0000-0000-000076930000}"/>
    <cellStyle name="SAPBEXHLevel0 14" xfId="37731" xr:uid="{00000000-0005-0000-0000-000077930000}"/>
    <cellStyle name="SAPBEXHLevel0 14 2" xfId="37732" xr:uid="{00000000-0005-0000-0000-000078930000}"/>
    <cellStyle name="SAPBEXHLevel0 14 2 2" xfId="37733" xr:uid="{00000000-0005-0000-0000-000079930000}"/>
    <cellStyle name="SAPBEXHLevel0 14 2 2 2" xfId="37734" xr:uid="{00000000-0005-0000-0000-00007A930000}"/>
    <cellStyle name="SAPBEXHLevel0 14 2 2 3" xfId="37735" xr:uid="{00000000-0005-0000-0000-00007B930000}"/>
    <cellStyle name="SAPBEXHLevel0 14 2 2 4" xfId="37736" xr:uid="{00000000-0005-0000-0000-00007C930000}"/>
    <cellStyle name="SAPBEXHLevel0 14 2 3" xfId="37737" xr:uid="{00000000-0005-0000-0000-00007D930000}"/>
    <cellStyle name="SAPBEXHLevel0 14 2 4" xfId="37738" xr:uid="{00000000-0005-0000-0000-00007E930000}"/>
    <cellStyle name="SAPBEXHLevel0 14 2 5" xfId="37739" xr:uid="{00000000-0005-0000-0000-00007F930000}"/>
    <cellStyle name="SAPBEXHLevel0 14 3" xfId="37740" xr:uid="{00000000-0005-0000-0000-000080930000}"/>
    <cellStyle name="SAPBEXHLevel0 14 3 2" xfId="37741" xr:uid="{00000000-0005-0000-0000-000081930000}"/>
    <cellStyle name="SAPBEXHLevel0 14 3 2 2" xfId="37742" xr:uid="{00000000-0005-0000-0000-000082930000}"/>
    <cellStyle name="SAPBEXHLevel0 14 3 3" xfId="37743" xr:uid="{00000000-0005-0000-0000-000083930000}"/>
    <cellStyle name="SAPBEXHLevel0 14 3 4" xfId="37744" xr:uid="{00000000-0005-0000-0000-000084930000}"/>
    <cellStyle name="SAPBEXHLevel0 14 4" xfId="37745" xr:uid="{00000000-0005-0000-0000-000085930000}"/>
    <cellStyle name="SAPBEXHLevel0 14 4 2" xfId="37746" xr:uid="{00000000-0005-0000-0000-000086930000}"/>
    <cellStyle name="SAPBEXHLevel0 14 4 3" xfId="37747" xr:uid="{00000000-0005-0000-0000-000087930000}"/>
    <cellStyle name="SAPBEXHLevel0 14 5" xfId="37748" xr:uid="{00000000-0005-0000-0000-000088930000}"/>
    <cellStyle name="SAPBEXHLevel0 14 6" xfId="37749" xr:uid="{00000000-0005-0000-0000-000089930000}"/>
    <cellStyle name="SAPBEXHLevel0 15" xfId="37750" xr:uid="{00000000-0005-0000-0000-00008A930000}"/>
    <cellStyle name="SAPBEXHLevel0 15 2" xfId="37751" xr:uid="{00000000-0005-0000-0000-00008B930000}"/>
    <cellStyle name="SAPBEXHLevel0 15 2 2" xfId="37752" xr:uid="{00000000-0005-0000-0000-00008C930000}"/>
    <cellStyle name="SAPBEXHLevel0 15 2 2 2" xfId="37753" xr:uid="{00000000-0005-0000-0000-00008D930000}"/>
    <cellStyle name="SAPBEXHLevel0 15 2 2 2 2" xfId="37754" xr:uid="{00000000-0005-0000-0000-00008E930000}"/>
    <cellStyle name="SAPBEXHLevel0 15 2 2 2 2 2" xfId="37755" xr:uid="{00000000-0005-0000-0000-00008F930000}"/>
    <cellStyle name="SAPBEXHLevel0 15 2 2 2 3" xfId="37756" xr:uid="{00000000-0005-0000-0000-000090930000}"/>
    <cellStyle name="SAPBEXHLevel0 15 2 2 3" xfId="37757" xr:uid="{00000000-0005-0000-0000-000091930000}"/>
    <cellStyle name="SAPBEXHLevel0 15 2 2 3 2" xfId="37758" xr:uid="{00000000-0005-0000-0000-000092930000}"/>
    <cellStyle name="SAPBEXHLevel0 15 2 2 4" xfId="37759" xr:uid="{00000000-0005-0000-0000-000093930000}"/>
    <cellStyle name="SAPBEXHLevel0 15 2 3" xfId="37760" xr:uid="{00000000-0005-0000-0000-000094930000}"/>
    <cellStyle name="SAPBEXHLevel0 15 2 3 2" xfId="37761" xr:uid="{00000000-0005-0000-0000-000095930000}"/>
    <cellStyle name="SAPBEXHLevel0 15 2 3 2 2" xfId="37762" xr:uid="{00000000-0005-0000-0000-000096930000}"/>
    <cellStyle name="SAPBEXHLevel0 15 2 3 3" xfId="37763" xr:uid="{00000000-0005-0000-0000-000097930000}"/>
    <cellStyle name="SAPBEXHLevel0 15 2 4" xfId="37764" xr:uid="{00000000-0005-0000-0000-000098930000}"/>
    <cellStyle name="SAPBEXHLevel0 15 2 4 2" xfId="37765" xr:uid="{00000000-0005-0000-0000-000099930000}"/>
    <cellStyle name="SAPBEXHLevel0 15 2 5" xfId="37766" xr:uid="{00000000-0005-0000-0000-00009A930000}"/>
    <cellStyle name="SAPBEXHLevel0 15 3" xfId="37767" xr:uid="{00000000-0005-0000-0000-00009B930000}"/>
    <cellStyle name="SAPBEXHLevel0 15 3 2" xfId="37768" xr:uid="{00000000-0005-0000-0000-00009C930000}"/>
    <cellStyle name="SAPBEXHLevel0 15 3 2 2" xfId="37769" xr:uid="{00000000-0005-0000-0000-00009D930000}"/>
    <cellStyle name="SAPBEXHLevel0 15 3 2 2 2" xfId="37770" xr:uid="{00000000-0005-0000-0000-00009E930000}"/>
    <cellStyle name="SAPBEXHLevel0 15 3 2 3" xfId="37771" xr:uid="{00000000-0005-0000-0000-00009F930000}"/>
    <cellStyle name="SAPBEXHLevel0 15 3 3" xfId="37772" xr:uid="{00000000-0005-0000-0000-0000A0930000}"/>
    <cellStyle name="SAPBEXHLevel0 15 3 3 2" xfId="37773" xr:uid="{00000000-0005-0000-0000-0000A1930000}"/>
    <cellStyle name="SAPBEXHLevel0 15 3 4" xfId="37774" xr:uid="{00000000-0005-0000-0000-0000A2930000}"/>
    <cellStyle name="SAPBEXHLevel0 15 4" xfId="37775" xr:uid="{00000000-0005-0000-0000-0000A3930000}"/>
    <cellStyle name="SAPBEXHLevel0 15 4 2" xfId="37776" xr:uid="{00000000-0005-0000-0000-0000A4930000}"/>
    <cellStyle name="SAPBEXHLevel0 15 4 2 2" xfId="37777" xr:uid="{00000000-0005-0000-0000-0000A5930000}"/>
    <cellStyle name="SAPBEXHLevel0 15 4 2 2 2" xfId="37778" xr:uid="{00000000-0005-0000-0000-0000A6930000}"/>
    <cellStyle name="SAPBEXHLevel0 15 4 2 3" xfId="37779" xr:uid="{00000000-0005-0000-0000-0000A7930000}"/>
    <cellStyle name="SAPBEXHLevel0 15 4 3" xfId="37780" xr:uid="{00000000-0005-0000-0000-0000A8930000}"/>
    <cellStyle name="SAPBEXHLevel0 15 4 3 2" xfId="37781" xr:uid="{00000000-0005-0000-0000-0000A9930000}"/>
    <cellStyle name="SAPBEXHLevel0 15 4 4" xfId="37782" xr:uid="{00000000-0005-0000-0000-0000AA930000}"/>
    <cellStyle name="SAPBEXHLevel0 15 5" xfId="37783" xr:uid="{00000000-0005-0000-0000-0000AB930000}"/>
    <cellStyle name="SAPBEXHLevel0 15 5 2" xfId="37784" xr:uid="{00000000-0005-0000-0000-0000AC930000}"/>
    <cellStyle name="SAPBEXHLevel0 15 5 2 2" xfId="37785" xr:uid="{00000000-0005-0000-0000-0000AD930000}"/>
    <cellStyle name="SAPBEXHLevel0 15 5 2 2 2" xfId="37786" xr:uid="{00000000-0005-0000-0000-0000AE930000}"/>
    <cellStyle name="SAPBEXHLevel0 15 5 2 3" xfId="37787" xr:uid="{00000000-0005-0000-0000-0000AF930000}"/>
    <cellStyle name="SAPBEXHLevel0 15 5 3" xfId="37788" xr:uid="{00000000-0005-0000-0000-0000B0930000}"/>
    <cellStyle name="SAPBEXHLevel0 15 5 3 2" xfId="37789" xr:uid="{00000000-0005-0000-0000-0000B1930000}"/>
    <cellStyle name="SAPBEXHLevel0 15 5 4" xfId="37790" xr:uid="{00000000-0005-0000-0000-0000B2930000}"/>
    <cellStyle name="SAPBEXHLevel0 15 6" xfId="37791" xr:uid="{00000000-0005-0000-0000-0000B3930000}"/>
    <cellStyle name="SAPBEXHLevel0 15 6 2" xfId="37792" xr:uid="{00000000-0005-0000-0000-0000B4930000}"/>
    <cellStyle name="SAPBEXHLevel0 15 6 2 2" xfId="37793" xr:uid="{00000000-0005-0000-0000-0000B5930000}"/>
    <cellStyle name="SAPBEXHLevel0 15 6 2 2 2" xfId="37794" xr:uid="{00000000-0005-0000-0000-0000B6930000}"/>
    <cellStyle name="SAPBEXHLevel0 15 6 2 3" xfId="37795" xr:uid="{00000000-0005-0000-0000-0000B7930000}"/>
    <cellStyle name="SAPBEXHLevel0 15 6 3" xfId="37796" xr:uid="{00000000-0005-0000-0000-0000B8930000}"/>
    <cellStyle name="SAPBEXHLevel0 15 6 3 2" xfId="37797" xr:uid="{00000000-0005-0000-0000-0000B9930000}"/>
    <cellStyle name="SAPBEXHLevel0 15 6 4" xfId="37798" xr:uid="{00000000-0005-0000-0000-0000BA930000}"/>
    <cellStyle name="SAPBEXHLevel0 15 7" xfId="37799" xr:uid="{00000000-0005-0000-0000-0000BB930000}"/>
    <cellStyle name="SAPBEXHLevel0 15 7 2" xfId="37800" xr:uid="{00000000-0005-0000-0000-0000BC930000}"/>
    <cellStyle name="SAPBEXHLevel0 16" xfId="37801" xr:uid="{00000000-0005-0000-0000-0000BD930000}"/>
    <cellStyle name="SAPBEXHLevel0 16 2" xfId="37802" xr:uid="{00000000-0005-0000-0000-0000BE930000}"/>
    <cellStyle name="SAPBEXHLevel0 16 2 2" xfId="37803" xr:uid="{00000000-0005-0000-0000-0000BF930000}"/>
    <cellStyle name="SAPBEXHLevel0 16 2 2 2" xfId="37804" xr:uid="{00000000-0005-0000-0000-0000C0930000}"/>
    <cellStyle name="SAPBEXHLevel0 16 2 3" xfId="37805" xr:uid="{00000000-0005-0000-0000-0000C1930000}"/>
    <cellStyle name="SAPBEXHLevel0 16 3" xfId="37806" xr:uid="{00000000-0005-0000-0000-0000C2930000}"/>
    <cellStyle name="SAPBEXHLevel0 16 3 2" xfId="37807" xr:uid="{00000000-0005-0000-0000-0000C3930000}"/>
    <cellStyle name="SAPBEXHLevel0 16 4" xfId="37808" xr:uid="{00000000-0005-0000-0000-0000C4930000}"/>
    <cellStyle name="SAPBEXHLevel0 16 4 2" xfId="37809" xr:uid="{00000000-0005-0000-0000-0000C5930000}"/>
    <cellStyle name="SAPBEXHLevel0 16 5" xfId="37810" xr:uid="{00000000-0005-0000-0000-0000C6930000}"/>
    <cellStyle name="SAPBEXHLevel0 17" xfId="37811" xr:uid="{00000000-0005-0000-0000-0000C7930000}"/>
    <cellStyle name="SAPBEXHLevel0 17 2" xfId="37812" xr:uid="{00000000-0005-0000-0000-0000C8930000}"/>
    <cellStyle name="SAPBEXHLevel0 17 2 2" xfId="37813" xr:uid="{00000000-0005-0000-0000-0000C9930000}"/>
    <cellStyle name="SAPBEXHLevel0 17 2 2 2" xfId="37814" xr:uid="{00000000-0005-0000-0000-0000CA930000}"/>
    <cellStyle name="SAPBEXHLevel0 17 2 2 2 2" xfId="37815" xr:uid="{00000000-0005-0000-0000-0000CB930000}"/>
    <cellStyle name="SAPBEXHLevel0 17 2 2 3" xfId="37816" xr:uid="{00000000-0005-0000-0000-0000CC930000}"/>
    <cellStyle name="SAPBEXHLevel0 17 2 3" xfId="37817" xr:uid="{00000000-0005-0000-0000-0000CD930000}"/>
    <cellStyle name="SAPBEXHLevel0 17 2 3 2" xfId="37818" xr:uid="{00000000-0005-0000-0000-0000CE930000}"/>
    <cellStyle name="SAPBEXHLevel0 17 2 4" xfId="37819" xr:uid="{00000000-0005-0000-0000-0000CF930000}"/>
    <cellStyle name="SAPBEXHLevel0 17 3" xfId="37820" xr:uid="{00000000-0005-0000-0000-0000D0930000}"/>
    <cellStyle name="SAPBEXHLevel0 17 3 2" xfId="37821" xr:uid="{00000000-0005-0000-0000-0000D1930000}"/>
    <cellStyle name="SAPBEXHLevel0 17 3 2 2" xfId="37822" xr:uid="{00000000-0005-0000-0000-0000D2930000}"/>
    <cellStyle name="SAPBEXHLevel0 17 3 3" xfId="37823" xr:uid="{00000000-0005-0000-0000-0000D3930000}"/>
    <cellStyle name="SAPBEXHLevel0 17 4" xfId="37824" xr:uid="{00000000-0005-0000-0000-0000D4930000}"/>
    <cellStyle name="SAPBEXHLevel0 17 4 2" xfId="37825" xr:uid="{00000000-0005-0000-0000-0000D5930000}"/>
    <cellStyle name="SAPBEXHLevel0 17 5" xfId="37826" xr:uid="{00000000-0005-0000-0000-0000D6930000}"/>
    <cellStyle name="SAPBEXHLevel0 17 5 2" xfId="37827" xr:uid="{00000000-0005-0000-0000-0000D7930000}"/>
    <cellStyle name="SAPBEXHLevel0 17 6" xfId="37828" xr:uid="{00000000-0005-0000-0000-0000D8930000}"/>
    <cellStyle name="SAPBEXHLevel0 18" xfId="37829" xr:uid="{00000000-0005-0000-0000-0000D9930000}"/>
    <cellStyle name="SAPBEXHLevel0 18 2" xfId="37830" xr:uid="{00000000-0005-0000-0000-0000DA930000}"/>
    <cellStyle name="SAPBEXHLevel0 18 2 2" xfId="37831" xr:uid="{00000000-0005-0000-0000-0000DB930000}"/>
    <cellStyle name="SAPBEXHLevel0 18 2 2 2" xfId="37832" xr:uid="{00000000-0005-0000-0000-0000DC930000}"/>
    <cellStyle name="SAPBEXHLevel0 18 2 3" xfId="37833" xr:uid="{00000000-0005-0000-0000-0000DD930000}"/>
    <cellStyle name="SAPBEXHLevel0 18 3" xfId="37834" xr:uid="{00000000-0005-0000-0000-0000DE930000}"/>
    <cellStyle name="SAPBEXHLevel0 18 3 2" xfId="37835" xr:uid="{00000000-0005-0000-0000-0000DF930000}"/>
    <cellStyle name="SAPBEXHLevel0 18 4" xfId="37836" xr:uid="{00000000-0005-0000-0000-0000E0930000}"/>
    <cellStyle name="SAPBEXHLevel0 19" xfId="37837" xr:uid="{00000000-0005-0000-0000-0000E1930000}"/>
    <cellStyle name="SAPBEXHLevel0 19 2" xfId="37838" xr:uid="{00000000-0005-0000-0000-0000E2930000}"/>
    <cellStyle name="SAPBEXHLevel0 19 2 2" xfId="37839" xr:uid="{00000000-0005-0000-0000-0000E3930000}"/>
    <cellStyle name="SAPBEXHLevel0 19 3" xfId="37840" xr:uid="{00000000-0005-0000-0000-0000E4930000}"/>
    <cellStyle name="SAPBEXHLevel0 19 4" xfId="37841" xr:uid="{00000000-0005-0000-0000-0000E5930000}"/>
    <cellStyle name="SAPBEXHLevel0 2" xfId="37842" xr:uid="{00000000-0005-0000-0000-0000E6930000}"/>
    <cellStyle name="SAPBEXHLevel0 2 10" xfId="37843" xr:uid="{00000000-0005-0000-0000-0000E7930000}"/>
    <cellStyle name="SAPBEXHLevel0 2 10 2" xfId="37844" xr:uid="{00000000-0005-0000-0000-0000E8930000}"/>
    <cellStyle name="SAPBEXHLevel0 2 10 3" xfId="37845" xr:uid="{00000000-0005-0000-0000-0000E9930000}"/>
    <cellStyle name="SAPBEXHLevel0 2 11" xfId="37846" xr:uid="{00000000-0005-0000-0000-0000EA930000}"/>
    <cellStyle name="SAPBEXHLevel0 2 11 2" xfId="37847" xr:uid="{00000000-0005-0000-0000-0000EB930000}"/>
    <cellStyle name="SAPBEXHLevel0 2 12" xfId="37848" xr:uid="{00000000-0005-0000-0000-0000EC930000}"/>
    <cellStyle name="SAPBEXHLevel0 2 12 2" xfId="37849" xr:uid="{00000000-0005-0000-0000-0000ED930000}"/>
    <cellStyle name="SAPBEXHLevel0 2 13" xfId="37850" xr:uid="{00000000-0005-0000-0000-0000EE930000}"/>
    <cellStyle name="SAPBEXHLevel0 2 2" xfId="37851" xr:uid="{00000000-0005-0000-0000-0000EF930000}"/>
    <cellStyle name="SAPBEXHLevel0 2 2 2" xfId="37852" xr:uid="{00000000-0005-0000-0000-0000F0930000}"/>
    <cellStyle name="SAPBEXHLevel0 2 2 2 2" xfId="37853" xr:uid="{00000000-0005-0000-0000-0000F1930000}"/>
    <cellStyle name="SAPBEXHLevel0 2 2 2 2 2" xfId="37854" xr:uid="{00000000-0005-0000-0000-0000F2930000}"/>
    <cellStyle name="SAPBEXHLevel0 2 2 2 2 2 2" xfId="37855" xr:uid="{00000000-0005-0000-0000-0000F3930000}"/>
    <cellStyle name="SAPBEXHLevel0 2 2 2 2 2 2 2" xfId="37856" xr:uid="{00000000-0005-0000-0000-0000F4930000}"/>
    <cellStyle name="SAPBEXHLevel0 2 2 2 2 2 3" xfId="37857" xr:uid="{00000000-0005-0000-0000-0000F5930000}"/>
    <cellStyle name="SAPBEXHLevel0 2 2 2 2 3" xfId="37858" xr:uid="{00000000-0005-0000-0000-0000F6930000}"/>
    <cellStyle name="SAPBEXHLevel0 2 2 2 2 3 2" xfId="37859" xr:uid="{00000000-0005-0000-0000-0000F7930000}"/>
    <cellStyle name="SAPBEXHLevel0 2 2 2 2 4" xfId="37860" xr:uid="{00000000-0005-0000-0000-0000F8930000}"/>
    <cellStyle name="SAPBEXHLevel0 2 2 2 3" xfId="37861" xr:uid="{00000000-0005-0000-0000-0000F9930000}"/>
    <cellStyle name="SAPBEXHLevel0 2 2 2 3 2" xfId="37862" xr:uid="{00000000-0005-0000-0000-0000FA930000}"/>
    <cellStyle name="SAPBEXHLevel0 2 2 2 3 2 2" xfId="37863" xr:uid="{00000000-0005-0000-0000-0000FB930000}"/>
    <cellStyle name="SAPBEXHLevel0 2 2 2 3 3" xfId="37864" xr:uid="{00000000-0005-0000-0000-0000FC930000}"/>
    <cellStyle name="SAPBEXHLevel0 2 2 2 4" xfId="37865" xr:uid="{00000000-0005-0000-0000-0000FD930000}"/>
    <cellStyle name="SAPBEXHLevel0 2 2 2 4 2" xfId="37866" xr:uid="{00000000-0005-0000-0000-0000FE930000}"/>
    <cellStyle name="SAPBEXHLevel0 2 2 2 5" xfId="37867" xr:uid="{00000000-0005-0000-0000-0000FF930000}"/>
    <cellStyle name="SAPBEXHLevel0 2 2 2 6" xfId="37868" xr:uid="{00000000-0005-0000-0000-000000940000}"/>
    <cellStyle name="SAPBEXHLevel0 2 2 3" xfId="37869" xr:uid="{00000000-0005-0000-0000-000001940000}"/>
    <cellStyle name="SAPBEXHLevel0 2 2 3 2" xfId="37870" xr:uid="{00000000-0005-0000-0000-000002940000}"/>
    <cellStyle name="SAPBEXHLevel0 2 2 3 2 2" xfId="37871" xr:uid="{00000000-0005-0000-0000-000003940000}"/>
    <cellStyle name="SAPBEXHLevel0 2 2 3 2 2 2" xfId="37872" xr:uid="{00000000-0005-0000-0000-000004940000}"/>
    <cellStyle name="SAPBEXHLevel0 2 2 3 2 3" xfId="37873" xr:uid="{00000000-0005-0000-0000-000005940000}"/>
    <cellStyle name="SAPBEXHLevel0 2 2 3 3" xfId="37874" xr:uid="{00000000-0005-0000-0000-000006940000}"/>
    <cellStyle name="SAPBEXHLevel0 2 2 3 3 2" xfId="37875" xr:uid="{00000000-0005-0000-0000-000007940000}"/>
    <cellStyle name="SAPBEXHLevel0 2 2 3 4" xfId="37876" xr:uid="{00000000-0005-0000-0000-000008940000}"/>
    <cellStyle name="SAPBEXHLevel0 2 2 3 5" xfId="37877" xr:uid="{00000000-0005-0000-0000-000009940000}"/>
    <cellStyle name="SAPBEXHLevel0 2 2 4" xfId="37878" xr:uid="{00000000-0005-0000-0000-00000A940000}"/>
    <cellStyle name="SAPBEXHLevel0 2 2 4 2" xfId="37879" xr:uid="{00000000-0005-0000-0000-00000B940000}"/>
    <cellStyle name="SAPBEXHLevel0 2 2 4 2 2" xfId="37880" xr:uid="{00000000-0005-0000-0000-00000C940000}"/>
    <cellStyle name="SAPBEXHLevel0 2 2 4 2 2 2" xfId="37881" xr:uid="{00000000-0005-0000-0000-00000D940000}"/>
    <cellStyle name="SAPBEXHLevel0 2 2 4 2 3" xfId="37882" xr:uid="{00000000-0005-0000-0000-00000E940000}"/>
    <cellStyle name="SAPBEXHLevel0 2 2 4 3" xfId="37883" xr:uid="{00000000-0005-0000-0000-00000F940000}"/>
    <cellStyle name="SAPBEXHLevel0 2 2 4 3 2" xfId="37884" xr:uid="{00000000-0005-0000-0000-000010940000}"/>
    <cellStyle name="SAPBEXHLevel0 2 2 4 4" xfId="37885" xr:uid="{00000000-0005-0000-0000-000011940000}"/>
    <cellStyle name="SAPBEXHLevel0 2 2 5" xfId="37886" xr:uid="{00000000-0005-0000-0000-000012940000}"/>
    <cellStyle name="SAPBEXHLevel0 2 2 5 2" xfId="37887" xr:uid="{00000000-0005-0000-0000-000013940000}"/>
    <cellStyle name="SAPBEXHLevel0 2 2 5 2 2" xfId="37888" xr:uid="{00000000-0005-0000-0000-000014940000}"/>
    <cellStyle name="SAPBEXHLevel0 2 2 5 2 2 2" xfId="37889" xr:uid="{00000000-0005-0000-0000-000015940000}"/>
    <cellStyle name="SAPBEXHLevel0 2 2 5 2 3" xfId="37890" xr:uid="{00000000-0005-0000-0000-000016940000}"/>
    <cellStyle name="SAPBEXHLevel0 2 2 5 3" xfId="37891" xr:uid="{00000000-0005-0000-0000-000017940000}"/>
    <cellStyle name="SAPBEXHLevel0 2 2 5 3 2" xfId="37892" xr:uid="{00000000-0005-0000-0000-000018940000}"/>
    <cellStyle name="SAPBEXHLevel0 2 2 5 4" xfId="37893" xr:uid="{00000000-0005-0000-0000-000019940000}"/>
    <cellStyle name="SAPBEXHLevel0 2 2 6" xfId="37894" xr:uid="{00000000-0005-0000-0000-00001A940000}"/>
    <cellStyle name="SAPBEXHLevel0 2 2 6 2" xfId="37895" xr:uid="{00000000-0005-0000-0000-00001B940000}"/>
    <cellStyle name="SAPBEXHLevel0 2 2 6 2 2" xfId="37896" xr:uid="{00000000-0005-0000-0000-00001C940000}"/>
    <cellStyle name="SAPBEXHLevel0 2 2 6 2 2 2" xfId="37897" xr:uid="{00000000-0005-0000-0000-00001D940000}"/>
    <cellStyle name="SAPBEXHLevel0 2 2 6 2 3" xfId="37898" xr:uid="{00000000-0005-0000-0000-00001E940000}"/>
    <cellStyle name="SAPBEXHLevel0 2 2 6 3" xfId="37899" xr:uid="{00000000-0005-0000-0000-00001F940000}"/>
    <cellStyle name="SAPBEXHLevel0 2 2 6 3 2" xfId="37900" xr:uid="{00000000-0005-0000-0000-000020940000}"/>
    <cellStyle name="SAPBEXHLevel0 2 2 6 4" xfId="37901" xr:uid="{00000000-0005-0000-0000-000021940000}"/>
    <cellStyle name="SAPBEXHLevel0 2 2 7" xfId="37902" xr:uid="{00000000-0005-0000-0000-000022940000}"/>
    <cellStyle name="SAPBEXHLevel0 2 2 7 2" xfId="37903" xr:uid="{00000000-0005-0000-0000-000023940000}"/>
    <cellStyle name="SAPBEXHLevel0 2 2 8" xfId="37904" xr:uid="{00000000-0005-0000-0000-000024940000}"/>
    <cellStyle name="SAPBEXHLevel0 2 3" xfId="37905" xr:uid="{00000000-0005-0000-0000-000025940000}"/>
    <cellStyle name="SAPBEXHLevel0 2 3 2" xfId="37906" xr:uid="{00000000-0005-0000-0000-000026940000}"/>
    <cellStyle name="SAPBEXHLevel0 2 3 2 2" xfId="37907" xr:uid="{00000000-0005-0000-0000-000027940000}"/>
    <cellStyle name="SAPBEXHLevel0 2 3 2 2 2" xfId="37908" xr:uid="{00000000-0005-0000-0000-000028940000}"/>
    <cellStyle name="SAPBEXHLevel0 2 3 2 2 2 2" xfId="37909" xr:uid="{00000000-0005-0000-0000-000029940000}"/>
    <cellStyle name="SAPBEXHLevel0 2 3 2 2 3" xfId="37910" xr:uid="{00000000-0005-0000-0000-00002A940000}"/>
    <cellStyle name="SAPBEXHLevel0 2 3 2 2 4" xfId="37911" xr:uid="{00000000-0005-0000-0000-00002B940000}"/>
    <cellStyle name="SAPBEXHLevel0 2 3 2 3" xfId="37912" xr:uid="{00000000-0005-0000-0000-00002C940000}"/>
    <cellStyle name="SAPBEXHLevel0 2 3 2 3 2" xfId="37913" xr:uid="{00000000-0005-0000-0000-00002D940000}"/>
    <cellStyle name="SAPBEXHLevel0 2 3 2 4" xfId="37914" xr:uid="{00000000-0005-0000-0000-00002E940000}"/>
    <cellStyle name="SAPBEXHLevel0 2 3 2 5" xfId="37915" xr:uid="{00000000-0005-0000-0000-00002F940000}"/>
    <cellStyle name="SAPBEXHLevel0 2 3 2 6" xfId="37916" xr:uid="{00000000-0005-0000-0000-000030940000}"/>
    <cellStyle name="SAPBEXHLevel0 2 3 3" xfId="37917" xr:uid="{00000000-0005-0000-0000-000031940000}"/>
    <cellStyle name="SAPBEXHLevel0 2 3 3 2" xfId="37918" xr:uid="{00000000-0005-0000-0000-000032940000}"/>
    <cellStyle name="SAPBEXHLevel0 2 3 3 2 2" xfId="37919" xr:uid="{00000000-0005-0000-0000-000033940000}"/>
    <cellStyle name="SAPBEXHLevel0 2 3 3 3" xfId="37920" xr:uid="{00000000-0005-0000-0000-000034940000}"/>
    <cellStyle name="SAPBEXHLevel0 2 3 3 4" xfId="37921" xr:uid="{00000000-0005-0000-0000-000035940000}"/>
    <cellStyle name="SAPBEXHLevel0 2 3 3 5" xfId="37922" xr:uid="{00000000-0005-0000-0000-000036940000}"/>
    <cellStyle name="SAPBEXHLevel0 2 3 4" xfId="37923" xr:uid="{00000000-0005-0000-0000-000037940000}"/>
    <cellStyle name="SAPBEXHLevel0 2 3 4 2" xfId="37924" xr:uid="{00000000-0005-0000-0000-000038940000}"/>
    <cellStyle name="SAPBEXHLevel0 2 3 5" xfId="37925" xr:uid="{00000000-0005-0000-0000-000039940000}"/>
    <cellStyle name="SAPBEXHLevel0 2 3 6" xfId="37926" xr:uid="{00000000-0005-0000-0000-00003A940000}"/>
    <cellStyle name="SAPBEXHLevel0 2 3 7" xfId="37927" xr:uid="{00000000-0005-0000-0000-00003B940000}"/>
    <cellStyle name="SAPBEXHLevel0 2 4" xfId="37928" xr:uid="{00000000-0005-0000-0000-00003C940000}"/>
    <cellStyle name="SAPBEXHLevel0 2 4 2" xfId="37929" xr:uid="{00000000-0005-0000-0000-00003D940000}"/>
    <cellStyle name="SAPBEXHLevel0 2 4 2 2" xfId="37930" xr:uid="{00000000-0005-0000-0000-00003E940000}"/>
    <cellStyle name="SAPBEXHLevel0 2 4 2 2 2" xfId="37931" xr:uid="{00000000-0005-0000-0000-00003F940000}"/>
    <cellStyle name="SAPBEXHLevel0 2 4 2 3" xfId="37932" xr:uid="{00000000-0005-0000-0000-000040940000}"/>
    <cellStyle name="SAPBEXHLevel0 2 4 2 4" xfId="37933" xr:uid="{00000000-0005-0000-0000-000041940000}"/>
    <cellStyle name="SAPBEXHLevel0 2 4 3" xfId="37934" xr:uid="{00000000-0005-0000-0000-000042940000}"/>
    <cellStyle name="SAPBEXHLevel0 2 4 3 2" xfId="37935" xr:uid="{00000000-0005-0000-0000-000043940000}"/>
    <cellStyle name="SAPBEXHLevel0 2 4 4" xfId="37936" xr:uid="{00000000-0005-0000-0000-000044940000}"/>
    <cellStyle name="SAPBEXHLevel0 2 4 4 2" xfId="37937" xr:uid="{00000000-0005-0000-0000-000045940000}"/>
    <cellStyle name="SAPBEXHLevel0 2 4 5" xfId="37938" xr:uid="{00000000-0005-0000-0000-000046940000}"/>
    <cellStyle name="SAPBEXHLevel0 2 4 6" xfId="37939" xr:uid="{00000000-0005-0000-0000-000047940000}"/>
    <cellStyle name="SAPBEXHLevel0 2 5" xfId="37940" xr:uid="{00000000-0005-0000-0000-000048940000}"/>
    <cellStyle name="SAPBEXHLevel0 2 5 2" xfId="37941" xr:uid="{00000000-0005-0000-0000-000049940000}"/>
    <cellStyle name="SAPBEXHLevel0 2 5 2 2" xfId="37942" xr:uid="{00000000-0005-0000-0000-00004A940000}"/>
    <cellStyle name="SAPBEXHLevel0 2 5 2 2 2" xfId="37943" xr:uid="{00000000-0005-0000-0000-00004B940000}"/>
    <cellStyle name="SAPBEXHLevel0 2 5 2 3" xfId="37944" xr:uid="{00000000-0005-0000-0000-00004C940000}"/>
    <cellStyle name="SAPBEXHLevel0 2 5 3" xfId="37945" xr:uid="{00000000-0005-0000-0000-00004D940000}"/>
    <cellStyle name="SAPBEXHLevel0 2 5 3 2" xfId="37946" xr:uid="{00000000-0005-0000-0000-00004E940000}"/>
    <cellStyle name="SAPBEXHLevel0 2 5 4" xfId="37947" xr:uid="{00000000-0005-0000-0000-00004F940000}"/>
    <cellStyle name="SAPBEXHLevel0 2 5 4 2" xfId="37948" xr:uid="{00000000-0005-0000-0000-000050940000}"/>
    <cellStyle name="SAPBEXHLevel0 2 5 5" xfId="37949" xr:uid="{00000000-0005-0000-0000-000051940000}"/>
    <cellStyle name="SAPBEXHLevel0 2 6" xfId="37950" xr:uid="{00000000-0005-0000-0000-000052940000}"/>
    <cellStyle name="SAPBEXHLevel0 2 6 2" xfId="37951" xr:uid="{00000000-0005-0000-0000-000053940000}"/>
    <cellStyle name="SAPBEXHLevel0 2 6 2 2" xfId="37952" xr:uid="{00000000-0005-0000-0000-000054940000}"/>
    <cellStyle name="SAPBEXHLevel0 2 6 2 2 2" xfId="37953" xr:uid="{00000000-0005-0000-0000-000055940000}"/>
    <cellStyle name="SAPBEXHLevel0 2 6 2 2 3" xfId="37954" xr:uid="{00000000-0005-0000-0000-000056940000}"/>
    <cellStyle name="SAPBEXHLevel0 2 6 2 3" xfId="37955" xr:uid="{00000000-0005-0000-0000-000057940000}"/>
    <cellStyle name="SAPBEXHLevel0 2 6 2 3 2" xfId="37956" xr:uid="{00000000-0005-0000-0000-000058940000}"/>
    <cellStyle name="SAPBEXHLevel0 2 6 2 4" xfId="37957" xr:uid="{00000000-0005-0000-0000-000059940000}"/>
    <cellStyle name="SAPBEXHLevel0 2 6 2 4 2" xfId="37958" xr:uid="{00000000-0005-0000-0000-00005A940000}"/>
    <cellStyle name="SAPBEXHLevel0 2 6 2 5" xfId="37959" xr:uid="{00000000-0005-0000-0000-00005B940000}"/>
    <cellStyle name="SAPBEXHLevel0 2 6 3" xfId="37960" xr:uid="{00000000-0005-0000-0000-00005C940000}"/>
    <cellStyle name="SAPBEXHLevel0 2 6 3 2" xfId="37961" xr:uid="{00000000-0005-0000-0000-00005D940000}"/>
    <cellStyle name="SAPBEXHLevel0 2 6 3 3" xfId="37962" xr:uid="{00000000-0005-0000-0000-00005E940000}"/>
    <cellStyle name="SAPBEXHLevel0 2 6 4" xfId="37963" xr:uid="{00000000-0005-0000-0000-00005F940000}"/>
    <cellStyle name="SAPBEXHLevel0 2 6 4 2" xfId="37964" xr:uid="{00000000-0005-0000-0000-000060940000}"/>
    <cellStyle name="SAPBEXHLevel0 2 6 5" xfId="37965" xr:uid="{00000000-0005-0000-0000-000061940000}"/>
    <cellStyle name="SAPBEXHLevel0 2 6 5 2" xfId="37966" xr:uid="{00000000-0005-0000-0000-000062940000}"/>
    <cellStyle name="SAPBEXHLevel0 2 6 6" xfId="37967" xr:uid="{00000000-0005-0000-0000-000063940000}"/>
    <cellStyle name="SAPBEXHLevel0 2 7" xfId="37968" xr:uid="{00000000-0005-0000-0000-000064940000}"/>
    <cellStyle name="SAPBEXHLevel0 2 7 2" xfId="37969" xr:uid="{00000000-0005-0000-0000-000065940000}"/>
    <cellStyle name="SAPBEXHLevel0 2 7 2 2" xfId="37970" xr:uid="{00000000-0005-0000-0000-000066940000}"/>
    <cellStyle name="SAPBEXHLevel0 2 7 2 2 2" xfId="37971" xr:uid="{00000000-0005-0000-0000-000067940000}"/>
    <cellStyle name="SAPBEXHLevel0 2 7 2 3" xfId="37972" xr:uid="{00000000-0005-0000-0000-000068940000}"/>
    <cellStyle name="SAPBEXHLevel0 2 7 3" xfId="37973" xr:uid="{00000000-0005-0000-0000-000069940000}"/>
    <cellStyle name="SAPBEXHLevel0 2 7 3 2" xfId="37974" xr:uid="{00000000-0005-0000-0000-00006A940000}"/>
    <cellStyle name="SAPBEXHLevel0 2 7 4" xfId="37975" xr:uid="{00000000-0005-0000-0000-00006B940000}"/>
    <cellStyle name="SAPBEXHLevel0 2 7 4 2" xfId="37976" xr:uid="{00000000-0005-0000-0000-00006C940000}"/>
    <cellStyle name="SAPBEXHLevel0 2 7 5" xfId="37977" xr:uid="{00000000-0005-0000-0000-00006D940000}"/>
    <cellStyle name="SAPBEXHLevel0 2 8" xfId="37978" xr:uid="{00000000-0005-0000-0000-00006E940000}"/>
    <cellStyle name="SAPBEXHLevel0 2 8 2" xfId="37979" xr:uid="{00000000-0005-0000-0000-00006F940000}"/>
    <cellStyle name="SAPBEXHLevel0 2 8 2 2" xfId="37980" xr:uid="{00000000-0005-0000-0000-000070940000}"/>
    <cellStyle name="SAPBEXHLevel0 2 8 2 3" xfId="37981" xr:uid="{00000000-0005-0000-0000-000071940000}"/>
    <cellStyle name="SAPBEXHLevel0 2 8 3" xfId="37982" xr:uid="{00000000-0005-0000-0000-000072940000}"/>
    <cellStyle name="SAPBEXHLevel0 2 8 3 2" xfId="37983" xr:uid="{00000000-0005-0000-0000-000073940000}"/>
    <cellStyle name="SAPBEXHLevel0 2 8 4" xfId="37984" xr:uid="{00000000-0005-0000-0000-000074940000}"/>
    <cellStyle name="SAPBEXHLevel0 2 8 4 2" xfId="37985" xr:uid="{00000000-0005-0000-0000-000075940000}"/>
    <cellStyle name="SAPBEXHLevel0 2 8 5" xfId="37986" xr:uid="{00000000-0005-0000-0000-000076940000}"/>
    <cellStyle name="SAPBEXHLevel0 2 9" xfId="37987" xr:uid="{00000000-0005-0000-0000-000077940000}"/>
    <cellStyle name="SAPBEXHLevel0 2 9 2" xfId="37988" xr:uid="{00000000-0005-0000-0000-000078940000}"/>
    <cellStyle name="SAPBEXHLevel0 2 9 2 2" xfId="37989" xr:uid="{00000000-0005-0000-0000-000079940000}"/>
    <cellStyle name="SAPBEXHLevel0 2 9 2 3" xfId="37990" xr:uid="{00000000-0005-0000-0000-00007A940000}"/>
    <cellStyle name="SAPBEXHLevel0 2 9 3" xfId="37991" xr:uid="{00000000-0005-0000-0000-00007B940000}"/>
    <cellStyle name="SAPBEXHLevel0 2 9 3 2" xfId="37992" xr:uid="{00000000-0005-0000-0000-00007C940000}"/>
    <cellStyle name="SAPBEXHLevel0 2 9 4" xfId="37993" xr:uid="{00000000-0005-0000-0000-00007D940000}"/>
    <cellStyle name="SAPBEXHLevel0 2 9 4 2" xfId="37994" xr:uid="{00000000-0005-0000-0000-00007E940000}"/>
    <cellStyle name="SAPBEXHLevel0 2 9 5" xfId="37995" xr:uid="{00000000-0005-0000-0000-00007F940000}"/>
    <cellStyle name="SAPBEXHLevel0 2_(12)-15- Working Capital -  Divisional P&amp;L Budgets March 2012" xfId="37996" xr:uid="{00000000-0005-0000-0000-000080940000}"/>
    <cellStyle name="SAPBEXHLevel0 20" xfId="37997" xr:uid="{00000000-0005-0000-0000-000081940000}"/>
    <cellStyle name="SAPBEXHLevel0 20 2" xfId="37998" xr:uid="{00000000-0005-0000-0000-000082940000}"/>
    <cellStyle name="SAPBEXHLevel0 20 3" xfId="37999" xr:uid="{00000000-0005-0000-0000-000083940000}"/>
    <cellStyle name="SAPBEXHLevel0 20 4" xfId="38000" xr:uid="{00000000-0005-0000-0000-000084940000}"/>
    <cellStyle name="SAPBEXHLevel0 21" xfId="38001" xr:uid="{00000000-0005-0000-0000-000085940000}"/>
    <cellStyle name="SAPBEXHLevel0 21 2" xfId="38002" xr:uid="{00000000-0005-0000-0000-000086940000}"/>
    <cellStyle name="SAPBEXHLevel0 21 2 2" xfId="38003" xr:uid="{00000000-0005-0000-0000-000087940000}"/>
    <cellStyle name="SAPBEXHLevel0 21 3" xfId="38004" xr:uid="{00000000-0005-0000-0000-000088940000}"/>
    <cellStyle name="SAPBEXHLevel0 21 4" xfId="38005" xr:uid="{00000000-0005-0000-0000-000089940000}"/>
    <cellStyle name="SAPBEXHLevel0 22" xfId="38006" xr:uid="{00000000-0005-0000-0000-00008A940000}"/>
    <cellStyle name="SAPBEXHLevel0 22 2" xfId="38007" xr:uid="{00000000-0005-0000-0000-00008B940000}"/>
    <cellStyle name="SAPBEXHLevel0 22 3" xfId="38008" xr:uid="{00000000-0005-0000-0000-00008C940000}"/>
    <cellStyle name="SAPBEXHLevel0 22 4" xfId="38009" xr:uid="{00000000-0005-0000-0000-00008D940000}"/>
    <cellStyle name="SAPBEXHLevel0 23" xfId="38010" xr:uid="{00000000-0005-0000-0000-00008E940000}"/>
    <cellStyle name="SAPBEXHLevel0 23 2" xfId="38011" xr:uid="{00000000-0005-0000-0000-00008F940000}"/>
    <cellStyle name="SAPBEXHLevel0 23 3" xfId="38012" xr:uid="{00000000-0005-0000-0000-000090940000}"/>
    <cellStyle name="SAPBEXHLevel0 23 4" xfId="38013" xr:uid="{00000000-0005-0000-0000-000091940000}"/>
    <cellStyle name="SAPBEXHLevel0 24" xfId="38014" xr:uid="{00000000-0005-0000-0000-000092940000}"/>
    <cellStyle name="SAPBEXHLevel0 24 2" xfId="38015" xr:uid="{00000000-0005-0000-0000-000093940000}"/>
    <cellStyle name="SAPBEXHLevel0 25" xfId="38016" xr:uid="{00000000-0005-0000-0000-000094940000}"/>
    <cellStyle name="SAPBEXHLevel0 26" xfId="38017" xr:uid="{00000000-0005-0000-0000-000095940000}"/>
    <cellStyle name="SAPBEXHLevel0 27" xfId="38018" xr:uid="{00000000-0005-0000-0000-000096940000}"/>
    <cellStyle name="SAPBEXHLevel0 28" xfId="38019" xr:uid="{00000000-0005-0000-0000-000097940000}"/>
    <cellStyle name="SAPBEXHLevel0 29" xfId="38020" xr:uid="{00000000-0005-0000-0000-000098940000}"/>
    <cellStyle name="SAPBEXHLevel0 3" xfId="38021" xr:uid="{00000000-0005-0000-0000-000099940000}"/>
    <cellStyle name="SAPBEXHLevel0 3 10" xfId="38022" xr:uid="{00000000-0005-0000-0000-00009A940000}"/>
    <cellStyle name="SAPBEXHLevel0 3 10 2" xfId="38023" xr:uid="{00000000-0005-0000-0000-00009B940000}"/>
    <cellStyle name="SAPBEXHLevel0 3 11" xfId="38024" xr:uid="{00000000-0005-0000-0000-00009C940000}"/>
    <cellStyle name="SAPBEXHLevel0 3 2" xfId="38025" xr:uid="{00000000-0005-0000-0000-00009D940000}"/>
    <cellStyle name="SAPBEXHLevel0 3 2 2" xfId="38026" xr:uid="{00000000-0005-0000-0000-00009E940000}"/>
    <cellStyle name="SAPBEXHLevel0 3 2 2 2" xfId="38027" xr:uid="{00000000-0005-0000-0000-00009F940000}"/>
    <cellStyle name="SAPBEXHLevel0 3 2 2 2 2" xfId="38028" xr:uid="{00000000-0005-0000-0000-0000A0940000}"/>
    <cellStyle name="SAPBEXHLevel0 3 2 2 2 2 2" xfId="38029" xr:uid="{00000000-0005-0000-0000-0000A1940000}"/>
    <cellStyle name="SAPBEXHLevel0 3 2 2 2 2 2 2" xfId="38030" xr:uid="{00000000-0005-0000-0000-0000A2940000}"/>
    <cellStyle name="SAPBEXHLevel0 3 2 2 2 2 2 2 2" xfId="38031" xr:uid="{00000000-0005-0000-0000-0000A3940000}"/>
    <cellStyle name="SAPBEXHLevel0 3 2 2 2 2 2 3" xfId="38032" xr:uid="{00000000-0005-0000-0000-0000A4940000}"/>
    <cellStyle name="SAPBEXHLevel0 3 2 2 2 2 3" xfId="38033" xr:uid="{00000000-0005-0000-0000-0000A5940000}"/>
    <cellStyle name="SAPBEXHLevel0 3 2 2 2 2 3 2" xfId="38034" xr:uid="{00000000-0005-0000-0000-0000A6940000}"/>
    <cellStyle name="SAPBEXHLevel0 3 2 2 2 2 4" xfId="38035" xr:uid="{00000000-0005-0000-0000-0000A7940000}"/>
    <cellStyle name="SAPBEXHLevel0 3 2 2 2 3" xfId="38036" xr:uid="{00000000-0005-0000-0000-0000A8940000}"/>
    <cellStyle name="SAPBEXHLevel0 3 2 2 2 3 2" xfId="38037" xr:uid="{00000000-0005-0000-0000-0000A9940000}"/>
    <cellStyle name="SAPBEXHLevel0 3 2 2 2 3 2 2" xfId="38038" xr:uid="{00000000-0005-0000-0000-0000AA940000}"/>
    <cellStyle name="SAPBEXHLevel0 3 2 2 2 3 3" xfId="38039" xr:uid="{00000000-0005-0000-0000-0000AB940000}"/>
    <cellStyle name="SAPBEXHLevel0 3 2 2 2 4" xfId="38040" xr:uid="{00000000-0005-0000-0000-0000AC940000}"/>
    <cellStyle name="SAPBEXHLevel0 3 2 2 2 4 2" xfId="38041" xr:uid="{00000000-0005-0000-0000-0000AD940000}"/>
    <cellStyle name="SAPBEXHLevel0 3 2 2 2 5" xfId="38042" xr:uid="{00000000-0005-0000-0000-0000AE940000}"/>
    <cellStyle name="SAPBEXHLevel0 3 2 2 3" xfId="38043" xr:uid="{00000000-0005-0000-0000-0000AF940000}"/>
    <cellStyle name="SAPBEXHLevel0 3 2 2 3 2" xfId="38044" xr:uid="{00000000-0005-0000-0000-0000B0940000}"/>
    <cellStyle name="SAPBEXHLevel0 3 2 2 3 2 2" xfId="38045" xr:uid="{00000000-0005-0000-0000-0000B1940000}"/>
    <cellStyle name="SAPBEXHLevel0 3 2 2 3 2 2 2" xfId="38046" xr:uid="{00000000-0005-0000-0000-0000B2940000}"/>
    <cellStyle name="SAPBEXHLevel0 3 2 2 3 2 3" xfId="38047" xr:uid="{00000000-0005-0000-0000-0000B3940000}"/>
    <cellStyle name="SAPBEXHLevel0 3 2 2 3 3" xfId="38048" xr:uid="{00000000-0005-0000-0000-0000B4940000}"/>
    <cellStyle name="SAPBEXHLevel0 3 2 2 3 3 2" xfId="38049" xr:uid="{00000000-0005-0000-0000-0000B5940000}"/>
    <cellStyle name="SAPBEXHLevel0 3 2 2 3 4" xfId="38050" xr:uid="{00000000-0005-0000-0000-0000B6940000}"/>
    <cellStyle name="SAPBEXHLevel0 3 2 2 4" xfId="38051" xr:uid="{00000000-0005-0000-0000-0000B7940000}"/>
    <cellStyle name="SAPBEXHLevel0 3 2 2 4 2" xfId="38052" xr:uid="{00000000-0005-0000-0000-0000B8940000}"/>
    <cellStyle name="SAPBEXHLevel0 3 2 2 4 2 2" xfId="38053" xr:uid="{00000000-0005-0000-0000-0000B9940000}"/>
    <cellStyle name="SAPBEXHLevel0 3 2 2 4 2 2 2" xfId="38054" xr:uid="{00000000-0005-0000-0000-0000BA940000}"/>
    <cellStyle name="SAPBEXHLevel0 3 2 2 4 2 3" xfId="38055" xr:uid="{00000000-0005-0000-0000-0000BB940000}"/>
    <cellStyle name="SAPBEXHLevel0 3 2 2 4 3" xfId="38056" xr:uid="{00000000-0005-0000-0000-0000BC940000}"/>
    <cellStyle name="SAPBEXHLevel0 3 2 2 4 3 2" xfId="38057" xr:uid="{00000000-0005-0000-0000-0000BD940000}"/>
    <cellStyle name="SAPBEXHLevel0 3 2 2 4 4" xfId="38058" xr:uid="{00000000-0005-0000-0000-0000BE940000}"/>
    <cellStyle name="SAPBEXHLevel0 3 2 2 5" xfId="38059" xr:uid="{00000000-0005-0000-0000-0000BF940000}"/>
    <cellStyle name="SAPBEXHLevel0 3 2 2 5 2" xfId="38060" xr:uid="{00000000-0005-0000-0000-0000C0940000}"/>
    <cellStyle name="SAPBEXHLevel0 3 2 2 5 2 2" xfId="38061" xr:uid="{00000000-0005-0000-0000-0000C1940000}"/>
    <cellStyle name="SAPBEXHLevel0 3 2 2 5 2 2 2" xfId="38062" xr:uid="{00000000-0005-0000-0000-0000C2940000}"/>
    <cellStyle name="SAPBEXHLevel0 3 2 2 5 2 3" xfId="38063" xr:uid="{00000000-0005-0000-0000-0000C3940000}"/>
    <cellStyle name="SAPBEXHLevel0 3 2 2 5 3" xfId="38064" xr:uid="{00000000-0005-0000-0000-0000C4940000}"/>
    <cellStyle name="SAPBEXHLevel0 3 2 2 5 3 2" xfId="38065" xr:uid="{00000000-0005-0000-0000-0000C5940000}"/>
    <cellStyle name="SAPBEXHLevel0 3 2 2 5 4" xfId="38066" xr:uid="{00000000-0005-0000-0000-0000C6940000}"/>
    <cellStyle name="SAPBEXHLevel0 3 2 2 6" xfId="38067" xr:uid="{00000000-0005-0000-0000-0000C7940000}"/>
    <cellStyle name="SAPBEXHLevel0 3 2 2 6 2" xfId="38068" xr:uid="{00000000-0005-0000-0000-0000C8940000}"/>
    <cellStyle name="SAPBEXHLevel0 3 2 2 6 2 2" xfId="38069" xr:uid="{00000000-0005-0000-0000-0000C9940000}"/>
    <cellStyle name="SAPBEXHLevel0 3 2 2 6 2 2 2" xfId="38070" xr:uid="{00000000-0005-0000-0000-0000CA940000}"/>
    <cellStyle name="SAPBEXHLevel0 3 2 2 6 2 3" xfId="38071" xr:uid="{00000000-0005-0000-0000-0000CB940000}"/>
    <cellStyle name="SAPBEXHLevel0 3 2 2 6 3" xfId="38072" xr:uid="{00000000-0005-0000-0000-0000CC940000}"/>
    <cellStyle name="SAPBEXHLevel0 3 2 2 6 3 2" xfId="38073" xr:uid="{00000000-0005-0000-0000-0000CD940000}"/>
    <cellStyle name="SAPBEXHLevel0 3 2 2 6 4" xfId="38074" xr:uid="{00000000-0005-0000-0000-0000CE940000}"/>
    <cellStyle name="SAPBEXHLevel0 3 2 2 7" xfId="38075" xr:uid="{00000000-0005-0000-0000-0000CF940000}"/>
    <cellStyle name="SAPBEXHLevel0 3 2 2 7 2" xfId="38076" xr:uid="{00000000-0005-0000-0000-0000D0940000}"/>
    <cellStyle name="SAPBEXHLevel0 3 2 2 8" xfId="38077" xr:uid="{00000000-0005-0000-0000-0000D1940000}"/>
    <cellStyle name="SAPBEXHLevel0 3 2 3" xfId="38078" xr:uid="{00000000-0005-0000-0000-0000D2940000}"/>
    <cellStyle name="SAPBEXHLevel0 3 2 3 2" xfId="38079" xr:uid="{00000000-0005-0000-0000-0000D3940000}"/>
    <cellStyle name="SAPBEXHLevel0 3 2 3 2 2" xfId="38080" xr:uid="{00000000-0005-0000-0000-0000D4940000}"/>
    <cellStyle name="SAPBEXHLevel0 3 2 3 2 2 2" xfId="38081" xr:uid="{00000000-0005-0000-0000-0000D5940000}"/>
    <cellStyle name="SAPBEXHLevel0 3 2 3 2 2 2 2" xfId="38082" xr:uid="{00000000-0005-0000-0000-0000D6940000}"/>
    <cellStyle name="SAPBEXHLevel0 3 2 3 2 2 3" xfId="38083" xr:uid="{00000000-0005-0000-0000-0000D7940000}"/>
    <cellStyle name="SAPBEXHLevel0 3 2 3 2 3" xfId="38084" xr:uid="{00000000-0005-0000-0000-0000D8940000}"/>
    <cellStyle name="SAPBEXHLevel0 3 2 3 2 3 2" xfId="38085" xr:uid="{00000000-0005-0000-0000-0000D9940000}"/>
    <cellStyle name="SAPBEXHLevel0 3 2 3 2 4" xfId="38086" xr:uid="{00000000-0005-0000-0000-0000DA940000}"/>
    <cellStyle name="SAPBEXHLevel0 3 2 3 3" xfId="38087" xr:uid="{00000000-0005-0000-0000-0000DB940000}"/>
    <cellStyle name="SAPBEXHLevel0 3 2 3 3 2" xfId="38088" xr:uid="{00000000-0005-0000-0000-0000DC940000}"/>
    <cellStyle name="SAPBEXHLevel0 3 2 3 3 2 2" xfId="38089" xr:uid="{00000000-0005-0000-0000-0000DD940000}"/>
    <cellStyle name="SAPBEXHLevel0 3 2 3 3 3" xfId="38090" xr:uid="{00000000-0005-0000-0000-0000DE940000}"/>
    <cellStyle name="SAPBEXHLevel0 3 2 3 4" xfId="38091" xr:uid="{00000000-0005-0000-0000-0000DF940000}"/>
    <cellStyle name="SAPBEXHLevel0 3 2 3 4 2" xfId="38092" xr:uid="{00000000-0005-0000-0000-0000E0940000}"/>
    <cellStyle name="SAPBEXHLevel0 3 2 3 5" xfId="38093" xr:uid="{00000000-0005-0000-0000-0000E1940000}"/>
    <cellStyle name="SAPBEXHLevel0 3 2 3 6" xfId="38094" xr:uid="{00000000-0005-0000-0000-0000E2940000}"/>
    <cellStyle name="SAPBEXHLevel0 3 2 4" xfId="38095" xr:uid="{00000000-0005-0000-0000-0000E3940000}"/>
    <cellStyle name="SAPBEXHLevel0 3 2 4 2" xfId="38096" xr:uid="{00000000-0005-0000-0000-0000E4940000}"/>
    <cellStyle name="SAPBEXHLevel0 3 2 4 2 2" xfId="38097" xr:uid="{00000000-0005-0000-0000-0000E5940000}"/>
    <cellStyle name="SAPBEXHLevel0 3 2 4 2 2 2" xfId="38098" xr:uid="{00000000-0005-0000-0000-0000E6940000}"/>
    <cellStyle name="SAPBEXHLevel0 3 2 4 2 3" xfId="38099" xr:uid="{00000000-0005-0000-0000-0000E7940000}"/>
    <cellStyle name="SAPBEXHLevel0 3 2 4 3" xfId="38100" xr:uid="{00000000-0005-0000-0000-0000E8940000}"/>
    <cellStyle name="SAPBEXHLevel0 3 2 4 3 2" xfId="38101" xr:uid="{00000000-0005-0000-0000-0000E9940000}"/>
    <cellStyle name="SAPBEXHLevel0 3 2 4 4" xfId="38102" xr:uid="{00000000-0005-0000-0000-0000EA940000}"/>
    <cellStyle name="SAPBEXHLevel0 3 2 4 4 2" xfId="38103" xr:uid="{00000000-0005-0000-0000-0000EB940000}"/>
    <cellStyle name="SAPBEXHLevel0 3 2 4 5" xfId="38104" xr:uid="{00000000-0005-0000-0000-0000EC940000}"/>
    <cellStyle name="SAPBEXHLevel0 3 2 5" xfId="38105" xr:uid="{00000000-0005-0000-0000-0000ED940000}"/>
    <cellStyle name="SAPBEXHLevel0 3 2 5 2" xfId="38106" xr:uid="{00000000-0005-0000-0000-0000EE940000}"/>
    <cellStyle name="SAPBEXHLevel0 3 2 5 2 2" xfId="38107" xr:uid="{00000000-0005-0000-0000-0000EF940000}"/>
    <cellStyle name="SAPBEXHLevel0 3 2 5 2 2 2" xfId="38108" xr:uid="{00000000-0005-0000-0000-0000F0940000}"/>
    <cellStyle name="SAPBEXHLevel0 3 2 5 2 3" xfId="38109" xr:uid="{00000000-0005-0000-0000-0000F1940000}"/>
    <cellStyle name="SAPBEXHLevel0 3 2 5 3" xfId="38110" xr:uid="{00000000-0005-0000-0000-0000F2940000}"/>
    <cellStyle name="SAPBEXHLevel0 3 2 5 3 2" xfId="38111" xr:uid="{00000000-0005-0000-0000-0000F3940000}"/>
    <cellStyle name="SAPBEXHLevel0 3 2 5 4" xfId="38112" xr:uid="{00000000-0005-0000-0000-0000F4940000}"/>
    <cellStyle name="SAPBEXHLevel0 3 2 6" xfId="38113" xr:uid="{00000000-0005-0000-0000-0000F5940000}"/>
    <cellStyle name="SAPBEXHLevel0 3 2 6 2" xfId="38114" xr:uid="{00000000-0005-0000-0000-0000F6940000}"/>
    <cellStyle name="SAPBEXHLevel0 3 2 6 2 2" xfId="38115" xr:uid="{00000000-0005-0000-0000-0000F7940000}"/>
    <cellStyle name="SAPBEXHLevel0 3 2 6 2 2 2" xfId="38116" xr:uid="{00000000-0005-0000-0000-0000F8940000}"/>
    <cellStyle name="SAPBEXHLevel0 3 2 6 2 3" xfId="38117" xr:uid="{00000000-0005-0000-0000-0000F9940000}"/>
    <cellStyle name="SAPBEXHLevel0 3 2 6 3" xfId="38118" xr:uid="{00000000-0005-0000-0000-0000FA940000}"/>
    <cellStyle name="SAPBEXHLevel0 3 2 6 3 2" xfId="38119" xr:uid="{00000000-0005-0000-0000-0000FB940000}"/>
    <cellStyle name="SAPBEXHLevel0 3 2 6 4" xfId="38120" xr:uid="{00000000-0005-0000-0000-0000FC940000}"/>
    <cellStyle name="SAPBEXHLevel0 3 2 7" xfId="38121" xr:uid="{00000000-0005-0000-0000-0000FD940000}"/>
    <cellStyle name="SAPBEXHLevel0 3 2 7 2" xfId="38122" xr:uid="{00000000-0005-0000-0000-0000FE940000}"/>
    <cellStyle name="SAPBEXHLevel0 3 2 7 2 2" xfId="38123" xr:uid="{00000000-0005-0000-0000-0000FF940000}"/>
    <cellStyle name="SAPBEXHLevel0 3 2 7 2 2 2" xfId="38124" xr:uid="{00000000-0005-0000-0000-000000950000}"/>
    <cellStyle name="SAPBEXHLevel0 3 2 7 2 3" xfId="38125" xr:uid="{00000000-0005-0000-0000-000001950000}"/>
    <cellStyle name="SAPBEXHLevel0 3 2 7 3" xfId="38126" xr:uid="{00000000-0005-0000-0000-000002950000}"/>
    <cellStyle name="SAPBEXHLevel0 3 2 7 3 2" xfId="38127" xr:uid="{00000000-0005-0000-0000-000003950000}"/>
    <cellStyle name="SAPBEXHLevel0 3 2 7 4" xfId="38128" xr:uid="{00000000-0005-0000-0000-000004950000}"/>
    <cellStyle name="SAPBEXHLevel0 3 2 8" xfId="38129" xr:uid="{00000000-0005-0000-0000-000005950000}"/>
    <cellStyle name="SAPBEXHLevel0 3 2 8 2" xfId="38130" xr:uid="{00000000-0005-0000-0000-000006950000}"/>
    <cellStyle name="SAPBEXHLevel0 3 2 9" xfId="38131" xr:uid="{00000000-0005-0000-0000-000007950000}"/>
    <cellStyle name="SAPBEXHLevel0 3 3" xfId="38132" xr:uid="{00000000-0005-0000-0000-000008950000}"/>
    <cellStyle name="SAPBEXHLevel0 3 3 2" xfId="38133" xr:uid="{00000000-0005-0000-0000-000009950000}"/>
    <cellStyle name="SAPBEXHLevel0 3 3 2 2" xfId="38134" xr:uid="{00000000-0005-0000-0000-00000A950000}"/>
    <cellStyle name="SAPBEXHLevel0 3 3 2 2 2" xfId="38135" xr:uid="{00000000-0005-0000-0000-00000B950000}"/>
    <cellStyle name="SAPBEXHLevel0 3 3 2 2 2 2" xfId="38136" xr:uid="{00000000-0005-0000-0000-00000C950000}"/>
    <cellStyle name="SAPBEXHLevel0 3 3 2 2 2 2 2" xfId="38137" xr:uid="{00000000-0005-0000-0000-00000D950000}"/>
    <cellStyle name="SAPBEXHLevel0 3 3 2 2 2 3" xfId="38138" xr:uid="{00000000-0005-0000-0000-00000E950000}"/>
    <cellStyle name="SAPBEXHLevel0 3 3 2 2 3" xfId="38139" xr:uid="{00000000-0005-0000-0000-00000F950000}"/>
    <cellStyle name="SAPBEXHLevel0 3 3 2 2 3 2" xfId="38140" xr:uid="{00000000-0005-0000-0000-000010950000}"/>
    <cellStyle name="SAPBEXHLevel0 3 3 2 2 4" xfId="38141" xr:uid="{00000000-0005-0000-0000-000011950000}"/>
    <cellStyle name="SAPBEXHLevel0 3 3 2 3" xfId="38142" xr:uid="{00000000-0005-0000-0000-000012950000}"/>
    <cellStyle name="SAPBEXHLevel0 3 3 2 3 2" xfId="38143" xr:uid="{00000000-0005-0000-0000-000013950000}"/>
    <cellStyle name="SAPBEXHLevel0 3 3 2 3 2 2" xfId="38144" xr:uid="{00000000-0005-0000-0000-000014950000}"/>
    <cellStyle name="SAPBEXHLevel0 3 3 2 3 3" xfId="38145" xr:uid="{00000000-0005-0000-0000-000015950000}"/>
    <cellStyle name="SAPBEXHLevel0 3 3 2 4" xfId="38146" xr:uid="{00000000-0005-0000-0000-000016950000}"/>
    <cellStyle name="SAPBEXHLevel0 3 3 2 4 2" xfId="38147" xr:uid="{00000000-0005-0000-0000-000017950000}"/>
    <cellStyle name="SAPBEXHLevel0 3 3 2 5" xfId="38148" xr:uid="{00000000-0005-0000-0000-000018950000}"/>
    <cellStyle name="SAPBEXHLevel0 3 3 2 6" xfId="38149" xr:uid="{00000000-0005-0000-0000-000019950000}"/>
    <cellStyle name="SAPBEXHLevel0 3 3 3" xfId="38150" xr:uid="{00000000-0005-0000-0000-00001A950000}"/>
    <cellStyle name="SAPBEXHLevel0 3 3 3 2" xfId="38151" xr:uid="{00000000-0005-0000-0000-00001B950000}"/>
    <cellStyle name="SAPBEXHLevel0 3 3 3 2 2" xfId="38152" xr:uid="{00000000-0005-0000-0000-00001C950000}"/>
    <cellStyle name="SAPBEXHLevel0 3 3 3 2 2 2" xfId="38153" xr:uid="{00000000-0005-0000-0000-00001D950000}"/>
    <cellStyle name="SAPBEXHLevel0 3 3 3 2 3" xfId="38154" xr:uid="{00000000-0005-0000-0000-00001E950000}"/>
    <cellStyle name="SAPBEXHLevel0 3 3 3 3" xfId="38155" xr:uid="{00000000-0005-0000-0000-00001F950000}"/>
    <cellStyle name="SAPBEXHLevel0 3 3 3 3 2" xfId="38156" xr:uid="{00000000-0005-0000-0000-000020950000}"/>
    <cellStyle name="SAPBEXHLevel0 3 3 3 4" xfId="38157" xr:uid="{00000000-0005-0000-0000-000021950000}"/>
    <cellStyle name="SAPBEXHLevel0 3 3 3 5" xfId="38158" xr:uid="{00000000-0005-0000-0000-000022950000}"/>
    <cellStyle name="SAPBEXHLevel0 3 3 4" xfId="38159" xr:uid="{00000000-0005-0000-0000-000023950000}"/>
    <cellStyle name="SAPBEXHLevel0 3 3 4 2" xfId="38160" xr:uid="{00000000-0005-0000-0000-000024950000}"/>
    <cellStyle name="SAPBEXHLevel0 3 3 4 2 2" xfId="38161" xr:uid="{00000000-0005-0000-0000-000025950000}"/>
    <cellStyle name="SAPBEXHLevel0 3 3 4 2 2 2" xfId="38162" xr:uid="{00000000-0005-0000-0000-000026950000}"/>
    <cellStyle name="SAPBEXHLevel0 3 3 4 2 3" xfId="38163" xr:uid="{00000000-0005-0000-0000-000027950000}"/>
    <cellStyle name="SAPBEXHLevel0 3 3 4 3" xfId="38164" xr:uid="{00000000-0005-0000-0000-000028950000}"/>
    <cellStyle name="SAPBEXHLevel0 3 3 4 3 2" xfId="38165" xr:uid="{00000000-0005-0000-0000-000029950000}"/>
    <cellStyle name="SAPBEXHLevel0 3 3 4 4" xfId="38166" xr:uid="{00000000-0005-0000-0000-00002A950000}"/>
    <cellStyle name="SAPBEXHLevel0 3 3 5" xfId="38167" xr:uid="{00000000-0005-0000-0000-00002B950000}"/>
    <cellStyle name="SAPBEXHLevel0 3 3 5 2" xfId="38168" xr:uid="{00000000-0005-0000-0000-00002C950000}"/>
    <cellStyle name="SAPBEXHLevel0 3 3 5 2 2" xfId="38169" xr:uid="{00000000-0005-0000-0000-00002D950000}"/>
    <cellStyle name="SAPBEXHLevel0 3 3 5 2 2 2" xfId="38170" xr:uid="{00000000-0005-0000-0000-00002E950000}"/>
    <cellStyle name="SAPBEXHLevel0 3 3 5 2 3" xfId="38171" xr:uid="{00000000-0005-0000-0000-00002F950000}"/>
    <cellStyle name="SAPBEXHLevel0 3 3 5 3" xfId="38172" xr:uid="{00000000-0005-0000-0000-000030950000}"/>
    <cellStyle name="SAPBEXHLevel0 3 3 5 3 2" xfId="38173" xr:uid="{00000000-0005-0000-0000-000031950000}"/>
    <cellStyle name="SAPBEXHLevel0 3 3 5 4" xfId="38174" xr:uid="{00000000-0005-0000-0000-000032950000}"/>
    <cellStyle name="SAPBEXHLevel0 3 3 6" xfId="38175" xr:uid="{00000000-0005-0000-0000-000033950000}"/>
    <cellStyle name="SAPBEXHLevel0 3 3 6 2" xfId="38176" xr:uid="{00000000-0005-0000-0000-000034950000}"/>
    <cellStyle name="SAPBEXHLevel0 3 3 6 2 2" xfId="38177" xr:uid="{00000000-0005-0000-0000-000035950000}"/>
    <cellStyle name="SAPBEXHLevel0 3 3 6 2 2 2" xfId="38178" xr:uid="{00000000-0005-0000-0000-000036950000}"/>
    <cellStyle name="SAPBEXHLevel0 3 3 6 2 3" xfId="38179" xr:uid="{00000000-0005-0000-0000-000037950000}"/>
    <cellStyle name="SAPBEXHLevel0 3 3 6 3" xfId="38180" xr:uid="{00000000-0005-0000-0000-000038950000}"/>
    <cellStyle name="SAPBEXHLevel0 3 3 6 3 2" xfId="38181" xr:uid="{00000000-0005-0000-0000-000039950000}"/>
    <cellStyle name="SAPBEXHLevel0 3 3 6 4" xfId="38182" xr:uid="{00000000-0005-0000-0000-00003A950000}"/>
    <cellStyle name="SAPBEXHLevel0 3 3 7" xfId="38183" xr:uid="{00000000-0005-0000-0000-00003B950000}"/>
    <cellStyle name="SAPBEXHLevel0 3 3 7 2" xfId="38184" xr:uid="{00000000-0005-0000-0000-00003C950000}"/>
    <cellStyle name="SAPBEXHLevel0 3 3 8" xfId="38185" xr:uid="{00000000-0005-0000-0000-00003D950000}"/>
    <cellStyle name="SAPBEXHLevel0 3 4" xfId="38186" xr:uid="{00000000-0005-0000-0000-00003E950000}"/>
    <cellStyle name="SAPBEXHLevel0 3 4 2" xfId="38187" xr:uid="{00000000-0005-0000-0000-00003F950000}"/>
    <cellStyle name="SAPBEXHLevel0 3 4 2 2" xfId="38188" xr:uid="{00000000-0005-0000-0000-000040950000}"/>
    <cellStyle name="SAPBEXHLevel0 3 4 2 2 2" xfId="38189" xr:uid="{00000000-0005-0000-0000-000041950000}"/>
    <cellStyle name="SAPBEXHLevel0 3 4 2 2 2 2" xfId="38190" xr:uid="{00000000-0005-0000-0000-000042950000}"/>
    <cellStyle name="SAPBEXHLevel0 3 4 2 2 3" xfId="38191" xr:uid="{00000000-0005-0000-0000-000043950000}"/>
    <cellStyle name="SAPBEXHLevel0 3 4 2 3" xfId="38192" xr:uid="{00000000-0005-0000-0000-000044950000}"/>
    <cellStyle name="SAPBEXHLevel0 3 4 2 3 2" xfId="38193" xr:uid="{00000000-0005-0000-0000-000045950000}"/>
    <cellStyle name="SAPBEXHLevel0 3 4 2 4" xfId="38194" xr:uid="{00000000-0005-0000-0000-000046950000}"/>
    <cellStyle name="SAPBEXHLevel0 3 4 2 5" xfId="38195" xr:uid="{00000000-0005-0000-0000-000047950000}"/>
    <cellStyle name="SAPBEXHLevel0 3 4 3" xfId="38196" xr:uid="{00000000-0005-0000-0000-000048950000}"/>
    <cellStyle name="SAPBEXHLevel0 3 4 3 2" xfId="38197" xr:uid="{00000000-0005-0000-0000-000049950000}"/>
    <cellStyle name="SAPBEXHLevel0 3 4 3 2 2" xfId="38198" xr:uid="{00000000-0005-0000-0000-00004A950000}"/>
    <cellStyle name="SAPBEXHLevel0 3 4 3 3" xfId="38199" xr:uid="{00000000-0005-0000-0000-00004B950000}"/>
    <cellStyle name="SAPBEXHLevel0 3 4 3 4" xfId="38200" xr:uid="{00000000-0005-0000-0000-00004C950000}"/>
    <cellStyle name="SAPBEXHLevel0 3 4 4" xfId="38201" xr:uid="{00000000-0005-0000-0000-00004D950000}"/>
    <cellStyle name="SAPBEXHLevel0 3 4 4 2" xfId="38202" xr:uid="{00000000-0005-0000-0000-00004E950000}"/>
    <cellStyle name="SAPBEXHLevel0 3 4 5" xfId="38203" xr:uid="{00000000-0005-0000-0000-00004F950000}"/>
    <cellStyle name="SAPBEXHLevel0 3 4 6" xfId="38204" xr:uid="{00000000-0005-0000-0000-000050950000}"/>
    <cellStyle name="SAPBEXHLevel0 3 4 7" xfId="38205" xr:uid="{00000000-0005-0000-0000-000051950000}"/>
    <cellStyle name="SAPBEXHLevel0 3 4 8" xfId="38206" xr:uid="{00000000-0005-0000-0000-000052950000}"/>
    <cellStyle name="SAPBEXHLevel0 3 5" xfId="38207" xr:uid="{00000000-0005-0000-0000-000053950000}"/>
    <cellStyle name="SAPBEXHLevel0 3 5 2" xfId="38208" xr:uid="{00000000-0005-0000-0000-000054950000}"/>
    <cellStyle name="SAPBEXHLevel0 3 5 2 2" xfId="38209" xr:uid="{00000000-0005-0000-0000-000055950000}"/>
    <cellStyle name="SAPBEXHLevel0 3 5 2 2 2" xfId="38210" xr:uid="{00000000-0005-0000-0000-000056950000}"/>
    <cellStyle name="SAPBEXHLevel0 3 5 2 3" xfId="38211" xr:uid="{00000000-0005-0000-0000-000057950000}"/>
    <cellStyle name="SAPBEXHLevel0 3 5 3" xfId="38212" xr:uid="{00000000-0005-0000-0000-000058950000}"/>
    <cellStyle name="SAPBEXHLevel0 3 5 3 2" xfId="38213" xr:uid="{00000000-0005-0000-0000-000059950000}"/>
    <cellStyle name="SAPBEXHLevel0 3 5 4" xfId="38214" xr:uid="{00000000-0005-0000-0000-00005A950000}"/>
    <cellStyle name="SAPBEXHLevel0 3 5 4 2" xfId="38215" xr:uid="{00000000-0005-0000-0000-00005B950000}"/>
    <cellStyle name="SAPBEXHLevel0 3 5 5" xfId="38216" xr:uid="{00000000-0005-0000-0000-00005C950000}"/>
    <cellStyle name="SAPBEXHLevel0 3 6" xfId="38217" xr:uid="{00000000-0005-0000-0000-00005D950000}"/>
    <cellStyle name="SAPBEXHLevel0 3 6 2" xfId="38218" xr:uid="{00000000-0005-0000-0000-00005E950000}"/>
    <cellStyle name="SAPBEXHLevel0 3 6 2 2" xfId="38219" xr:uid="{00000000-0005-0000-0000-00005F950000}"/>
    <cellStyle name="SAPBEXHLevel0 3 6 2 2 2" xfId="38220" xr:uid="{00000000-0005-0000-0000-000060950000}"/>
    <cellStyle name="SAPBEXHLevel0 3 6 2 3" xfId="38221" xr:uid="{00000000-0005-0000-0000-000061950000}"/>
    <cellStyle name="SAPBEXHLevel0 3 6 3" xfId="38222" xr:uid="{00000000-0005-0000-0000-000062950000}"/>
    <cellStyle name="SAPBEXHLevel0 3 6 3 2" xfId="38223" xr:uid="{00000000-0005-0000-0000-000063950000}"/>
    <cellStyle name="SAPBEXHLevel0 3 6 4" xfId="38224" xr:uid="{00000000-0005-0000-0000-000064950000}"/>
    <cellStyle name="SAPBEXHLevel0 3 6 4 2" xfId="38225" xr:uid="{00000000-0005-0000-0000-000065950000}"/>
    <cellStyle name="SAPBEXHLevel0 3 6 5" xfId="38226" xr:uid="{00000000-0005-0000-0000-000066950000}"/>
    <cellStyle name="SAPBEXHLevel0 3 7" xfId="38227" xr:uid="{00000000-0005-0000-0000-000067950000}"/>
    <cellStyle name="SAPBEXHLevel0 3 7 2" xfId="38228" xr:uid="{00000000-0005-0000-0000-000068950000}"/>
    <cellStyle name="SAPBEXHLevel0 3 7 2 2" xfId="38229" xr:uid="{00000000-0005-0000-0000-000069950000}"/>
    <cellStyle name="SAPBEXHLevel0 3 7 2 2 2" xfId="38230" xr:uid="{00000000-0005-0000-0000-00006A950000}"/>
    <cellStyle name="SAPBEXHLevel0 3 7 2 3" xfId="38231" xr:uid="{00000000-0005-0000-0000-00006B950000}"/>
    <cellStyle name="SAPBEXHLevel0 3 7 3" xfId="38232" xr:uid="{00000000-0005-0000-0000-00006C950000}"/>
    <cellStyle name="SAPBEXHLevel0 3 7 3 2" xfId="38233" xr:uid="{00000000-0005-0000-0000-00006D950000}"/>
    <cellStyle name="SAPBEXHLevel0 3 7 4" xfId="38234" xr:uid="{00000000-0005-0000-0000-00006E950000}"/>
    <cellStyle name="SAPBEXHLevel0 3 7 4 2" xfId="38235" xr:uid="{00000000-0005-0000-0000-00006F950000}"/>
    <cellStyle name="SAPBEXHLevel0 3 7 5" xfId="38236" xr:uid="{00000000-0005-0000-0000-000070950000}"/>
    <cellStyle name="SAPBEXHLevel0 3 8" xfId="38237" xr:uid="{00000000-0005-0000-0000-000071950000}"/>
    <cellStyle name="SAPBEXHLevel0 3 8 2" xfId="38238" xr:uid="{00000000-0005-0000-0000-000072950000}"/>
    <cellStyle name="SAPBEXHLevel0 3 8 2 2" xfId="38239" xr:uid="{00000000-0005-0000-0000-000073950000}"/>
    <cellStyle name="SAPBEXHLevel0 3 8 2 2 2" xfId="38240" xr:uid="{00000000-0005-0000-0000-000074950000}"/>
    <cellStyle name="SAPBEXHLevel0 3 8 2 3" xfId="38241" xr:uid="{00000000-0005-0000-0000-000075950000}"/>
    <cellStyle name="SAPBEXHLevel0 3 8 3" xfId="38242" xr:uid="{00000000-0005-0000-0000-000076950000}"/>
    <cellStyle name="SAPBEXHLevel0 3 8 3 2" xfId="38243" xr:uid="{00000000-0005-0000-0000-000077950000}"/>
    <cellStyle name="SAPBEXHLevel0 3 8 4" xfId="38244" xr:uid="{00000000-0005-0000-0000-000078950000}"/>
    <cellStyle name="SAPBEXHLevel0 3 9" xfId="38245" xr:uid="{00000000-0005-0000-0000-000079950000}"/>
    <cellStyle name="SAPBEXHLevel0 3 9 2" xfId="38246" xr:uid="{00000000-0005-0000-0000-00007A950000}"/>
    <cellStyle name="SAPBEXHLevel0 3_1.0 YTD vs Op Plan" xfId="38247" xr:uid="{00000000-0005-0000-0000-00007B950000}"/>
    <cellStyle name="SAPBEXHLevel0 30" xfId="38248" xr:uid="{00000000-0005-0000-0000-00007C950000}"/>
    <cellStyle name="SAPBEXHLevel0 31" xfId="38249" xr:uid="{00000000-0005-0000-0000-00007D950000}"/>
    <cellStyle name="SAPBEXHLevel0 4" xfId="38250" xr:uid="{00000000-0005-0000-0000-00007E950000}"/>
    <cellStyle name="SAPBEXHLevel0 4 10" xfId="38251" xr:uid="{00000000-0005-0000-0000-00007F950000}"/>
    <cellStyle name="SAPBEXHLevel0 4 2" xfId="38252" xr:uid="{00000000-0005-0000-0000-000080950000}"/>
    <cellStyle name="SAPBEXHLevel0 4 2 2" xfId="38253" xr:uid="{00000000-0005-0000-0000-000081950000}"/>
    <cellStyle name="SAPBEXHLevel0 4 2 2 2" xfId="38254" xr:uid="{00000000-0005-0000-0000-000082950000}"/>
    <cellStyle name="SAPBEXHLevel0 4 2 2 2 2" xfId="38255" xr:uid="{00000000-0005-0000-0000-000083950000}"/>
    <cellStyle name="SAPBEXHLevel0 4 2 2 2 2 2" xfId="38256" xr:uid="{00000000-0005-0000-0000-000084950000}"/>
    <cellStyle name="SAPBEXHLevel0 4 2 2 2 2 2 2" xfId="38257" xr:uid="{00000000-0005-0000-0000-000085950000}"/>
    <cellStyle name="SAPBEXHLevel0 4 2 2 2 2 2 2 2" xfId="38258" xr:uid="{00000000-0005-0000-0000-000086950000}"/>
    <cellStyle name="SAPBEXHLevel0 4 2 2 2 2 2 3" xfId="38259" xr:uid="{00000000-0005-0000-0000-000087950000}"/>
    <cellStyle name="SAPBEXHLevel0 4 2 2 2 2 3" xfId="38260" xr:uid="{00000000-0005-0000-0000-000088950000}"/>
    <cellStyle name="SAPBEXHLevel0 4 2 2 2 2 3 2" xfId="38261" xr:uid="{00000000-0005-0000-0000-000089950000}"/>
    <cellStyle name="SAPBEXHLevel0 4 2 2 2 2 4" xfId="38262" xr:uid="{00000000-0005-0000-0000-00008A950000}"/>
    <cellStyle name="SAPBEXHLevel0 4 2 2 2 3" xfId="38263" xr:uid="{00000000-0005-0000-0000-00008B950000}"/>
    <cellStyle name="SAPBEXHLevel0 4 2 2 2 3 2" xfId="38264" xr:uid="{00000000-0005-0000-0000-00008C950000}"/>
    <cellStyle name="SAPBEXHLevel0 4 2 2 2 3 2 2" xfId="38265" xr:uid="{00000000-0005-0000-0000-00008D950000}"/>
    <cellStyle name="SAPBEXHLevel0 4 2 2 2 3 3" xfId="38266" xr:uid="{00000000-0005-0000-0000-00008E950000}"/>
    <cellStyle name="SAPBEXHLevel0 4 2 2 2 4" xfId="38267" xr:uid="{00000000-0005-0000-0000-00008F950000}"/>
    <cellStyle name="SAPBEXHLevel0 4 2 2 2 4 2" xfId="38268" xr:uid="{00000000-0005-0000-0000-000090950000}"/>
    <cellStyle name="SAPBEXHLevel0 4 2 2 2 5" xfId="38269" xr:uid="{00000000-0005-0000-0000-000091950000}"/>
    <cellStyle name="SAPBEXHLevel0 4 2 2 3" xfId="38270" xr:uid="{00000000-0005-0000-0000-000092950000}"/>
    <cellStyle name="SAPBEXHLevel0 4 2 2 3 2" xfId="38271" xr:uid="{00000000-0005-0000-0000-000093950000}"/>
    <cellStyle name="SAPBEXHLevel0 4 2 2 3 2 2" xfId="38272" xr:uid="{00000000-0005-0000-0000-000094950000}"/>
    <cellStyle name="SAPBEXHLevel0 4 2 2 3 2 2 2" xfId="38273" xr:uid="{00000000-0005-0000-0000-000095950000}"/>
    <cellStyle name="SAPBEXHLevel0 4 2 2 3 2 3" xfId="38274" xr:uid="{00000000-0005-0000-0000-000096950000}"/>
    <cellStyle name="SAPBEXHLevel0 4 2 2 3 3" xfId="38275" xr:uid="{00000000-0005-0000-0000-000097950000}"/>
    <cellStyle name="SAPBEXHLevel0 4 2 2 3 3 2" xfId="38276" xr:uid="{00000000-0005-0000-0000-000098950000}"/>
    <cellStyle name="SAPBEXHLevel0 4 2 2 3 4" xfId="38277" xr:uid="{00000000-0005-0000-0000-000099950000}"/>
    <cellStyle name="SAPBEXHLevel0 4 2 2 4" xfId="38278" xr:uid="{00000000-0005-0000-0000-00009A950000}"/>
    <cellStyle name="SAPBEXHLevel0 4 2 2 4 2" xfId="38279" xr:uid="{00000000-0005-0000-0000-00009B950000}"/>
    <cellStyle name="SAPBEXHLevel0 4 2 2 4 2 2" xfId="38280" xr:uid="{00000000-0005-0000-0000-00009C950000}"/>
    <cellStyle name="SAPBEXHLevel0 4 2 2 4 2 2 2" xfId="38281" xr:uid="{00000000-0005-0000-0000-00009D950000}"/>
    <cellStyle name="SAPBEXHLevel0 4 2 2 4 2 3" xfId="38282" xr:uid="{00000000-0005-0000-0000-00009E950000}"/>
    <cellStyle name="SAPBEXHLevel0 4 2 2 4 3" xfId="38283" xr:uid="{00000000-0005-0000-0000-00009F950000}"/>
    <cellStyle name="SAPBEXHLevel0 4 2 2 4 3 2" xfId="38284" xr:uid="{00000000-0005-0000-0000-0000A0950000}"/>
    <cellStyle name="SAPBEXHLevel0 4 2 2 4 4" xfId="38285" xr:uid="{00000000-0005-0000-0000-0000A1950000}"/>
    <cellStyle name="SAPBEXHLevel0 4 2 2 5" xfId="38286" xr:uid="{00000000-0005-0000-0000-0000A2950000}"/>
    <cellStyle name="SAPBEXHLevel0 4 2 2 5 2" xfId="38287" xr:uid="{00000000-0005-0000-0000-0000A3950000}"/>
    <cellStyle name="SAPBEXHLevel0 4 2 2 5 2 2" xfId="38288" xr:uid="{00000000-0005-0000-0000-0000A4950000}"/>
    <cellStyle name="SAPBEXHLevel0 4 2 2 5 2 2 2" xfId="38289" xr:uid="{00000000-0005-0000-0000-0000A5950000}"/>
    <cellStyle name="SAPBEXHLevel0 4 2 2 5 2 3" xfId="38290" xr:uid="{00000000-0005-0000-0000-0000A6950000}"/>
    <cellStyle name="SAPBEXHLevel0 4 2 2 5 3" xfId="38291" xr:uid="{00000000-0005-0000-0000-0000A7950000}"/>
    <cellStyle name="SAPBEXHLevel0 4 2 2 5 3 2" xfId="38292" xr:uid="{00000000-0005-0000-0000-0000A8950000}"/>
    <cellStyle name="SAPBEXHLevel0 4 2 2 5 4" xfId="38293" xr:uid="{00000000-0005-0000-0000-0000A9950000}"/>
    <cellStyle name="SAPBEXHLevel0 4 2 2 6" xfId="38294" xr:uid="{00000000-0005-0000-0000-0000AA950000}"/>
    <cellStyle name="SAPBEXHLevel0 4 2 2 6 2" xfId="38295" xr:uid="{00000000-0005-0000-0000-0000AB950000}"/>
    <cellStyle name="SAPBEXHLevel0 4 2 2 6 2 2" xfId="38296" xr:uid="{00000000-0005-0000-0000-0000AC950000}"/>
    <cellStyle name="SAPBEXHLevel0 4 2 2 6 2 2 2" xfId="38297" xr:uid="{00000000-0005-0000-0000-0000AD950000}"/>
    <cellStyle name="SAPBEXHLevel0 4 2 2 6 2 3" xfId="38298" xr:uid="{00000000-0005-0000-0000-0000AE950000}"/>
    <cellStyle name="SAPBEXHLevel0 4 2 2 6 3" xfId="38299" xr:uid="{00000000-0005-0000-0000-0000AF950000}"/>
    <cellStyle name="SAPBEXHLevel0 4 2 2 6 3 2" xfId="38300" xr:uid="{00000000-0005-0000-0000-0000B0950000}"/>
    <cellStyle name="SAPBEXHLevel0 4 2 2 6 4" xfId="38301" xr:uid="{00000000-0005-0000-0000-0000B1950000}"/>
    <cellStyle name="SAPBEXHLevel0 4 2 2 7" xfId="38302" xr:uid="{00000000-0005-0000-0000-0000B2950000}"/>
    <cellStyle name="SAPBEXHLevel0 4 2 2 7 2" xfId="38303" xr:uid="{00000000-0005-0000-0000-0000B3950000}"/>
    <cellStyle name="SAPBEXHLevel0 4 2 3" xfId="38304" xr:uid="{00000000-0005-0000-0000-0000B4950000}"/>
    <cellStyle name="SAPBEXHLevel0 4 2 3 2" xfId="38305" xr:uid="{00000000-0005-0000-0000-0000B5950000}"/>
    <cellStyle name="SAPBEXHLevel0 4 2 3 2 2" xfId="38306" xr:uid="{00000000-0005-0000-0000-0000B6950000}"/>
    <cellStyle name="SAPBEXHLevel0 4 2 3 2 2 2" xfId="38307" xr:uid="{00000000-0005-0000-0000-0000B7950000}"/>
    <cellStyle name="SAPBEXHLevel0 4 2 3 2 2 2 2" xfId="38308" xr:uid="{00000000-0005-0000-0000-0000B8950000}"/>
    <cellStyle name="SAPBEXHLevel0 4 2 3 2 2 3" xfId="38309" xr:uid="{00000000-0005-0000-0000-0000B9950000}"/>
    <cellStyle name="SAPBEXHLevel0 4 2 3 2 3" xfId="38310" xr:uid="{00000000-0005-0000-0000-0000BA950000}"/>
    <cellStyle name="SAPBEXHLevel0 4 2 3 2 3 2" xfId="38311" xr:uid="{00000000-0005-0000-0000-0000BB950000}"/>
    <cellStyle name="SAPBEXHLevel0 4 2 3 2 4" xfId="38312" xr:uid="{00000000-0005-0000-0000-0000BC950000}"/>
    <cellStyle name="SAPBEXHLevel0 4 2 3 3" xfId="38313" xr:uid="{00000000-0005-0000-0000-0000BD950000}"/>
    <cellStyle name="SAPBEXHLevel0 4 2 3 3 2" xfId="38314" xr:uid="{00000000-0005-0000-0000-0000BE950000}"/>
    <cellStyle name="SAPBEXHLevel0 4 2 3 3 2 2" xfId="38315" xr:uid="{00000000-0005-0000-0000-0000BF950000}"/>
    <cellStyle name="SAPBEXHLevel0 4 2 3 3 3" xfId="38316" xr:uid="{00000000-0005-0000-0000-0000C0950000}"/>
    <cellStyle name="SAPBEXHLevel0 4 2 3 4" xfId="38317" xr:uid="{00000000-0005-0000-0000-0000C1950000}"/>
    <cellStyle name="SAPBEXHLevel0 4 2 3 4 2" xfId="38318" xr:uid="{00000000-0005-0000-0000-0000C2950000}"/>
    <cellStyle name="SAPBEXHLevel0 4 2 3 5" xfId="38319" xr:uid="{00000000-0005-0000-0000-0000C3950000}"/>
    <cellStyle name="SAPBEXHLevel0 4 2 4" xfId="38320" xr:uid="{00000000-0005-0000-0000-0000C4950000}"/>
    <cellStyle name="SAPBEXHLevel0 4 2 4 2" xfId="38321" xr:uid="{00000000-0005-0000-0000-0000C5950000}"/>
    <cellStyle name="SAPBEXHLevel0 4 2 4 2 2" xfId="38322" xr:uid="{00000000-0005-0000-0000-0000C6950000}"/>
    <cellStyle name="SAPBEXHLevel0 4 2 4 2 2 2" xfId="38323" xr:uid="{00000000-0005-0000-0000-0000C7950000}"/>
    <cellStyle name="SAPBEXHLevel0 4 2 4 2 3" xfId="38324" xr:uid="{00000000-0005-0000-0000-0000C8950000}"/>
    <cellStyle name="SAPBEXHLevel0 4 2 4 3" xfId="38325" xr:uid="{00000000-0005-0000-0000-0000C9950000}"/>
    <cellStyle name="SAPBEXHLevel0 4 2 4 3 2" xfId="38326" xr:uid="{00000000-0005-0000-0000-0000CA950000}"/>
    <cellStyle name="SAPBEXHLevel0 4 2 4 4" xfId="38327" xr:uid="{00000000-0005-0000-0000-0000CB950000}"/>
    <cellStyle name="SAPBEXHLevel0 4 2 4 4 2" xfId="38328" xr:uid="{00000000-0005-0000-0000-0000CC950000}"/>
    <cellStyle name="SAPBEXHLevel0 4 2 4 5" xfId="38329" xr:uid="{00000000-0005-0000-0000-0000CD950000}"/>
    <cellStyle name="SAPBEXHLevel0 4 2 5" xfId="38330" xr:uid="{00000000-0005-0000-0000-0000CE950000}"/>
    <cellStyle name="SAPBEXHLevel0 4 2 5 2" xfId="38331" xr:uid="{00000000-0005-0000-0000-0000CF950000}"/>
    <cellStyle name="SAPBEXHLevel0 4 2 5 2 2" xfId="38332" xr:uid="{00000000-0005-0000-0000-0000D0950000}"/>
    <cellStyle name="SAPBEXHLevel0 4 2 5 2 2 2" xfId="38333" xr:uid="{00000000-0005-0000-0000-0000D1950000}"/>
    <cellStyle name="SAPBEXHLevel0 4 2 5 2 3" xfId="38334" xr:uid="{00000000-0005-0000-0000-0000D2950000}"/>
    <cellStyle name="SAPBEXHLevel0 4 2 5 3" xfId="38335" xr:uid="{00000000-0005-0000-0000-0000D3950000}"/>
    <cellStyle name="SAPBEXHLevel0 4 2 5 3 2" xfId="38336" xr:uid="{00000000-0005-0000-0000-0000D4950000}"/>
    <cellStyle name="SAPBEXHLevel0 4 2 5 4" xfId="38337" xr:uid="{00000000-0005-0000-0000-0000D5950000}"/>
    <cellStyle name="SAPBEXHLevel0 4 2 6" xfId="38338" xr:uid="{00000000-0005-0000-0000-0000D6950000}"/>
    <cellStyle name="SAPBEXHLevel0 4 2 6 2" xfId="38339" xr:uid="{00000000-0005-0000-0000-0000D7950000}"/>
    <cellStyle name="SAPBEXHLevel0 4 2 6 2 2" xfId="38340" xr:uid="{00000000-0005-0000-0000-0000D8950000}"/>
    <cellStyle name="SAPBEXHLevel0 4 2 6 2 2 2" xfId="38341" xr:uid="{00000000-0005-0000-0000-0000D9950000}"/>
    <cellStyle name="SAPBEXHLevel0 4 2 6 2 3" xfId="38342" xr:uid="{00000000-0005-0000-0000-0000DA950000}"/>
    <cellStyle name="SAPBEXHLevel0 4 2 6 3" xfId="38343" xr:uid="{00000000-0005-0000-0000-0000DB950000}"/>
    <cellStyle name="SAPBEXHLevel0 4 2 6 3 2" xfId="38344" xr:uid="{00000000-0005-0000-0000-0000DC950000}"/>
    <cellStyle name="SAPBEXHLevel0 4 2 6 4" xfId="38345" xr:uid="{00000000-0005-0000-0000-0000DD950000}"/>
    <cellStyle name="SAPBEXHLevel0 4 2 7" xfId="38346" xr:uid="{00000000-0005-0000-0000-0000DE950000}"/>
    <cellStyle name="SAPBEXHLevel0 4 2 7 2" xfId="38347" xr:uid="{00000000-0005-0000-0000-0000DF950000}"/>
    <cellStyle name="SAPBEXHLevel0 4 2 7 2 2" xfId="38348" xr:uid="{00000000-0005-0000-0000-0000E0950000}"/>
    <cellStyle name="SAPBEXHLevel0 4 2 7 2 2 2" xfId="38349" xr:uid="{00000000-0005-0000-0000-0000E1950000}"/>
    <cellStyle name="SAPBEXHLevel0 4 2 7 2 3" xfId="38350" xr:uid="{00000000-0005-0000-0000-0000E2950000}"/>
    <cellStyle name="SAPBEXHLevel0 4 2 7 3" xfId="38351" xr:uid="{00000000-0005-0000-0000-0000E3950000}"/>
    <cellStyle name="SAPBEXHLevel0 4 2 7 3 2" xfId="38352" xr:uid="{00000000-0005-0000-0000-0000E4950000}"/>
    <cellStyle name="SAPBEXHLevel0 4 2 7 4" xfId="38353" xr:uid="{00000000-0005-0000-0000-0000E5950000}"/>
    <cellStyle name="SAPBEXHLevel0 4 2 8" xfId="38354" xr:uid="{00000000-0005-0000-0000-0000E6950000}"/>
    <cellStyle name="SAPBEXHLevel0 4 2 8 2" xfId="38355" xr:uid="{00000000-0005-0000-0000-0000E7950000}"/>
    <cellStyle name="SAPBEXHLevel0 4 3" xfId="38356" xr:uid="{00000000-0005-0000-0000-0000E8950000}"/>
    <cellStyle name="SAPBEXHLevel0 4 3 2" xfId="38357" xr:uid="{00000000-0005-0000-0000-0000E9950000}"/>
    <cellStyle name="SAPBEXHLevel0 4 3 2 2" xfId="38358" xr:uid="{00000000-0005-0000-0000-0000EA950000}"/>
    <cellStyle name="SAPBEXHLevel0 4 3 2 2 2" xfId="38359" xr:uid="{00000000-0005-0000-0000-0000EB950000}"/>
    <cellStyle name="SAPBEXHLevel0 4 3 2 2 2 2" xfId="38360" xr:uid="{00000000-0005-0000-0000-0000EC950000}"/>
    <cellStyle name="SAPBEXHLevel0 4 3 2 2 2 2 2" xfId="38361" xr:uid="{00000000-0005-0000-0000-0000ED950000}"/>
    <cellStyle name="SAPBEXHLevel0 4 3 2 2 2 3" xfId="38362" xr:uid="{00000000-0005-0000-0000-0000EE950000}"/>
    <cellStyle name="SAPBEXHLevel0 4 3 2 2 3" xfId="38363" xr:uid="{00000000-0005-0000-0000-0000EF950000}"/>
    <cellStyle name="SAPBEXHLevel0 4 3 2 2 3 2" xfId="38364" xr:uid="{00000000-0005-0000-0000-0000F0950000}"/>
    <cellStyle name="SAPBEXHLevel0 4 3 2 2 4" xfId="38365" xr:uid="{00000000-0005-0000-0000-0000F1950000}"/>
    <cellStyle name="SAPBEXHLevel0 4 3 2 3" xfId="38366" xr:uid="{00000000-0005-0000-0000-0000F2950000}"/>
    <cellStyle name="SAPBEXHLevel0 4 3 2 3 2" xfId="38367" xr:uid="{00000000-0005-0000-0000-0000F3950000}"/>
    <cellStyle name="SAPBEXHLevel0 4 3 2 3 2 2" xfId="38368" xr:uid="{00000000-0005-0000-0000-0000F4950000}"/>
    <cellStyle name="SAPBEXHLevel0 4 3 2 3 3" xfId="38369" xr:uid="{00000000-0005-0000-0000-0000F5950000}"/>
    <cellStyle name="SAPBEXHLevel0 4 3 2 4" xfId="38370" xr:uid="{00000000-0005-0000-0000-0000F6950000}"/>
    <cellStyle name="SAPBEXHLevel0 4 3 2 4 2" xfId="38371" xr:uid="{00000000-0005-0000-0000-0000F7950000}"/>
    <cellStyle name="SAPBEXHLevel0 4 3 2 5" xfId="38372" xr:uid="{00000000-0005-0000-0000-0000F8950000}"/>
    <cellStyle name="SAPBEXHLevel0 4 3 3" xfId="38373" xr:uid="{00000000-0005-0000-0000-0000F9950000}"/>
    <cellStyle name="SAPBEXHLevel0 4 3 3 2" xfId="38374" xr:uid="{00000000-0005-0000-0000-0000FA950000}"/>
    <cellStyle name="SAPBEXHLevel0 4 3 3 2 2" xfId="38375" xr:uid="{00000000-0005-0000-0000-0000FB950000}"/>
    <cellStyle name="SAPBEXHLevel0 4 3 3 2 2 2" xfId="38376" xr:uid="{00000000-0005-0000-0000-0000FC950000}"/>
    <cellStyle name="SAPBEXHLevel0 4 3 3 2 3" xfId="38377" xr:uid="{00000000-0005-0000-0000-0000FD950000}"/>
    <cellStyle name="SAPBEXHLevel0 4 3 3 3" xfId="38378" xr:uid="{00000000-0005-0000-0000-0000FE950000}"/>
    <cellStyle name="SAPBEXHLevel0 4 3 3 3 2" xfId="38379" xr:uid="{00000000-0005-0000-0000-0000FF950000}"/>
    <cellStyle name="SAPBEXHLevel0 4 3 3 4" xfId="38380" xr:uid="{00000000-0005-0000-0000-000000960000}"/>
    <cellStyle name="SAPBEXHLevel0 4 3 4" xfId="38381" xr:uid="{00000000-0005-0000-0000-000001960000}"/>
    <cellStyle name="SAPBEXHLevel0 4 3 4 2" xfId="38382" xr:uid="{00000000-0005-0000-0000-000002960000}"/>
    <cellStyle name="SAPBEXHLevel0 4 3 4 2 2" xfId="38383" xr:uid="{00000000-0005-0000-0000-000003960000}"/>
    <cellStyle name="SAPBEXHLevel0 4 3 4 2 2 2" xfId="38384" xr:uid="{00000000-0005-0000-0000-000004960000}"/>
    <cellStyle name="SAPBEXHLevel0 4 3 4 2 3" xfId="38385" xr:uid="{00000000-0005-0000-0000-000005960000}"/>
    <cellStyle name="SAPBEXHLevel0 4 3 4 3" xfId="38386" xr:uid="{00000000-0005-0000-0000-000006960000}"/>
    <cellStyle name="SAPBEXHLevel0 4 3 4 3 2" xfId="38387" xr:uid="{00000000-0005-0000-0000-000007960000}"/>
    <cellStyle name="SAPBEXHLevel0 4 3 4 4" xfId="38388" xr:uid="{00000000-0005-0000-0000-000008960000}"/>
    <cellStyle name="SAPBEXHLevel0 4 3 5" xfId="38389" xr:uid="{00000000-0005-0000-0000-000009960000}"/>
    <cellStyle name="SAPBEXHLevel0 4 3 5 2" xfId="38390" xr:uid="{00000000-0005-0000-0000-00000A960000}"/>
    <cellStyle name="SAPBEXHLevel0 4 3 5 2 2" xfId="38391" xr:uid="{00000000-0005-0000-0000-00000B960000}"/>
    <cellStyle name="SAPBEXHLevel0 4 3 5 2 2 2" xfId="38392" xr:uid="{00000000-0005-0000-0000-00000C960000}"/>
    <cellStyle name="SAPBEXHLevel0 4 3 5 2 3" xfId="38393" xr:uid="{00000000-0005-0000-0000-00000D960000}"/>
    <cellStyle name="SAPBEXHLevel0 4 3 5 3" xfId="38394" xr:uid="{00000000-0005-0000-0000-00000E960000}"/>
    <cellStyle name="SAPBEXHLevel0 4 3 5 3 2" xfId="38395" xr:uid="{00000000-0005-0000-0000-00000F960000}"/>
    <cellStyle name="SAPBEXHLevel0 4 3 5 4" xfId="38396" xr:uid="{00000000-0005-0000-0000-000010960000}"/>
    <cellStyle name="SAPBEXHLevel0 4 3 6" xfId="38397" xr:uid="{00000000-0005-0000-0000-000011960000}"/>
    <cellStyle name="SAPBEXHLevel0 4 3 6 2" xfId="38398" xr:uid="{00000000-0005-0000-0000-000012960000}"/>
    <cellStyle name="SAPBEXHLevel0 4 3 6 2 2" xfId="38399" xr:uid="{00000000-0005-0000-0000-000013960000}"/>
    <cellStyle name="SAPBEXHLevel0 4 3 6 2 2 2" xfId="38400" xr:uid="{00000000-0005-0000-0000-000014960000}"/>
    <cellStyle name="SAPBEXHLevel0 4 3 6 2 3" xfId="38401" xr:uid="{00000000-0005-0000-0000-000015960000}"/>
    <cellStyle name="SAPBEXHLevel0 4 3 6 3" xfId="38402" xr:uid="{00000000-0005-0000-0000-000016960000}"/>
    <cellStyle name="SAPBEXHLevel0 4 3 6 3 2" xfId="38403" xr:uid="{00000000-0005-0000-0000-000017960000}"/>
    <cellStyle name="SAPBEXHLevel0 4 3 6 4" xfId="38404" xr:uid="{00000000-0005-0000-0000-000018960000}"/>
    <cellStyle name="SAPBEXHLevel0 4 3 7" xfId="38405" xr:uid="{00000000-0005-0000-0000-000019960000}"/>
    <cellStyle name="SAPBEXHLevel0 4 3 7 2" xfId="38406" xr:uid="{00000000-0005-0000-0000-00001A960000}"/>
    <cellStyle name="SAPBEXHLevel0 4 4" xfId="38407" xr:uid="{00000000-0005-0000-0000-00001B960000}"/>
    <cellStyle name="SAPBEXHLevel0 4 4 2" xfId="38408" xr:uid="{00000000-0005-0000-0000-00001C960000}"/>
    <cellStyle name="SAPBEXHLevel0 4 4 2 2" xfId="38409" xr:uid="{00000000-0005-0000-0000-00001D960000}"/>
    <cellStyle name="SAPBEXHLevel0 4 4 2 2 2" xfId="38410" xr:uid="{00000000-0005-0000-0000-00001E960000}"/>
    <cellStyle name="SAPBEXHLevel0 4 4 2 2 2 2" xfId="38411" xr:uid="{00000000-0005-0000-0000-00001F960000}"/>
    <cellStyle name="SAPBEXHLevel0 4 4 2 2 3" xfId="38412" xr:uid="{00000000-0005-0000-0000-000020960000}"/>
    <cellStyle name="SAPBEXHLevel0 4 4 2 3" xfId="38413" xr:uid="{00000000-0005-0000-0000-000021960000}"/>
    <cellStyle name="SAPBEXHLevel0 4 4 2 3 2" xfId="38414" xr:uid="{00000000-0005-0000-0000-000022960000}"/>
    <cellStyle name="SAPBEXHLevel0 4 4 2 4" xfId="38415" xr:uid="{00000000-0005-0000-0000-000023960000}"/>
    <cellStyle name="SAPBEXHLevel0 4 4 3" xfId="38416" xr:uid="{00000000-0005-0000-0000-000024960000}"/>
    <cellStyle name="SAPBEXHLevel0 4 4 3 2" xfId="38417" xr:uid="{00000000-0005-0000-0000-000025960000}"/>
    <cellStyle name="SAPBEXHLevel0 4 4 3 2 2" xfId="38418" xr:uid="{00000000-0005-0000-0000-000026960000}"/>
    <cellStyle name="SAPBEXHLevel0 4 4 3 3" xfId="38419" xr:uid="{00000000-0005-0000-0000-000027960000}"/>
    <cellStyle name="SAPBEXHLevel0 4 4 4" xfId="38420" xr:uid="{00000000-0005-0000-0000-000028960000}"/>
    <cellStyle name="SAPBEXHLevel0 4 4 4 2" xfId="38421" xr:uid="{00000000-0005-0000-0000-000029960000}"/>
    <cellStyle name="SAPBEXHLevel0 4 4 5" xfId="38422" xr:uid="{00000000-0005-0000-0000-00002A960000}"/>
    <cellStyle name="SAPBEXHLevel0 4 5" xfId="38423" xr:uid="{00000000-0005-0000-0000-00002B960000}"/>
    <cellStyle name="SAPBEXHLevel0 4 5 2" xfId="38424" xr:uid="{00000000-0005-0000-0000-00002C960000}"/>
    <cellStyle name="SAPBEXHLevel0 4 5 2 2" xfId="38425" xr:uid="{00000000-0005-0000-0000-00002D960000}"/>
    <cellStyle name="SAPBEXHLevel0 4 5 2 2 2" xfId="38426" xr:uid="{00000000-0005-0000-0000-00002E960000}"/>
    <cellStyle name="SAPBEXHLevel0 4 5 2 3" xfId="38427" xr:uid="{00000000-0005-0000-0000-00002F960000}"/>
    <cellStyle name="SAPBEXHLevel0 4 5 3" xfId="38428" xr:uid="{00000000-0005-0000-0000-000030960000}"/>
    <cellStyle name="SAPBEXHLevel0 4 5 3 2" xfId="38429" xr:uid="{00000000-0005-0000-0000-000031960000}"/>
    <cellStyle name="SAPBEXHLevel0 4 5 4" xfId="38430" xr:uid="{00000000-0005-0000-0000-000032960000}"/>
    <cellStyle name="SAPBEXHLevel0 4 5 4 2" xfId="38431" xr:uid="{00000000-0005-0000-0000-000033960000}"/>
    <cellStyle name="SAPBEXHLevel0 4 5 5" xfId="38432" xr:uid="{00000000-0005-0000-0000-000034960000}"/>
    <cellStyle name="SAPBEXHLevel0 4 6" xfId="38433" xr:uid="{00000000-0005-0000-0000-000035960000}"/>
    <cellStyle name="SAPBEXHLevel0 4 6 2" xfId="38434" xr:uid="{00000000-0005-0000-0000-000036960000}"/>
    <cellStyle name="SAPBEXHLevel0 4 6 2 2" xfId="38435" xr:uid="{00000000-0005-0000-0000-000037960000}"/>
    <cellStyle name="SAPBEXHLevel0 4 6 2 2 2" xfId="38436" xr:uid="{00000000-0005-0000-0000-000038960000}"/>
    <cellStyle name="SAPBEXHLevel0 4 6 2 3" xfId="38437" xr:uid="{00000000-0005-0000-0000-000039960000}"/>
    <cellStyle name="SAPBEXHLevel0 4 6 3" xfId="38438" xr:uid="{00000000-0005-0000-0000-00003A960000}"/>
    <cellStyle name="SAPBEXHLevel0 4 6 3 2" xfId="38439" xr:uid="{00000000-0005-0000-0000-00003B960000}"/>
    <cellStyle name="SAPBEXHLevel0 4 6 4" xfId="38440" xr:uid="{00000000-0005-0000-0000-00003C960000}"/>
    <cellStyle name="SAPBEXHLevel0 4 6 4 2" xfId="38441" xr:uid="{00000000-0005-0000-0000-00003D960000}"/>
    <cellStyle name="SAPBEXHLevel0 4 6 5" xfId="38442" xr:uid="{00000000-0005-0000-0000-00003E960000}"/>
    <cellStyle name="SAPBEXHLevel0 4 7" xfId="38443" xr:uid="{00000000-0005-0000-0000-00003F960000}"/>
    <cellStyle name="SAPBEXHLevel0 4 7 2" xfId="38444" xr:uid="{00000000-0005-0000-0000-000040960000}"/>
    <cellStyle name="SAPBEXHLevel0 4 7 2 2" xfId="38445" xr:uid="{00000000-0005-0000-0000-000041960000}"/>
    <cellStyle name="SAPBEXHLevel0 4 7 2 2 2" xfId="38446" xr:uid="{00000000-0005-0000-0000-000042960000}"/>
    <cellStyle name="SAPBEXHLevel0 4 7 2 3" xfId="38447" xr:uid="{00000000-0005-0000-0000-000043960000}"/>
    <cellStyle name="SAPBEXHLevel0 4 7 3" xfId="38448" xr:uid="{00000000-0005-0000-0000-000044960000}"/>
    <cellStyle name="SAPBEXHLevel0 4 7 3 2" xfId="38449" xr:uid="{00000000-0005-0000-0000-000045960000}"/>
    <cellStyle name="SAPBEXHLevel0 4 7 4" xfId="38450" xr:uid="{00000000-0005-0000-0000-000046960000}"/>
    <cellStyle name="SAPBEXHLevel0 4 8" xfId="38451" xr:uid="{00000000-0005-0000-0000-000047960000}"/>
    <cellStyle name="SAPBEXHLevel0 4 8 2" xfId="38452" xr:uid="{00000000-0005-0000-0000-000048960000}"/>
    <cellStyle name="SAPBEXHLevel0 4 8 2 2" xfId="38453" xr:uid="{00000000-0005-0000-0000-000049960000}"/>
    <cellStyle name="SAPBEXHLevel0 4 8 2 2 2" xfId="38454" xr:uid="{00000000-0005-0000-0000-00004A960000}"/>
    <cellStyle name="SAPBEXHLevel0 4 8 2 3" xfId="38455" xr:uid="{00000000-0005-0000-0000-00004B960000}"/>
    <cellStyle name="SAPBEXHLevel0 4 8 3" xfId="38456" xr:uid="{00000000-0005-0000-0000-00004C960000}"/>
    <cellStyle name="SAPBEXHLevel0 4 8 3 2" xfId="38457" xr:uid="{00000000-0005-0000-0000-00004D960000}"/>
    <cellStyle name="SAPBEXHLevel0 4 8 4" xfId="38458" xr:uid="{00000000-0005-0000-0000-00004E960000}"/>
    <cellStyle name="SAPBEXHLevel0 4 9" xfId="38459" xr:uid="{00000000-0005-0000-0000-00004F960000}"/>
    <cellStyle name="SAPBEXHLevel0 4 9 2" xfId="38460" xr:uid="{00000000-0005-0000-0000-000050960000}"/>
    <cellStyle name="SAPBEXHLevel0 4_1.0 YTD vs Op Plan" xfId="38461" xr:uid="{00000000-0005-0000-0000-000051960000}"/>
    <cellStyle name="SAPBEXHLevel0 5" xfId="38462" xr:uid="{00000000-0005-0000-0000-000052960000}"/>
    <cellStyle name="SAPBEXHLevel0 5 10" xfId="38463" xr:uid="{00000000-0005-0000-0000-000053960000}"/>
    <cellStyle name="SAPBEXHLevel0 5 2" xfId="38464" xr:uid="{00000000-0005-0000-0000-000054960000}"/>
    <cellStyle name="SAPBEXHLevel0 5 2 2" xfId="38465" xr:uid="{00000000-0005-0000-0000-000055960000}"/>
    <cellStyle name="SAPBEXHLevel0 5 2 2 2" xfId="38466" xr:uid="{00000000-0005-0000-0000-000056960000}"/>
    <cellStyle name="SAPBEXHLevel0 5 2 2 2 2" xfId="38467" xr:uid="{00000000-0005-0000-0000-000057960000}"/>
    <cellStyle name="SAPBEXHLevel0 5 2 2 2 2 2" xfId="38468" xr:uid="{00000000-0005-0000-0000-000058960000}"/>
    <cellStyle name="SAPBEXHLevel0 5 2 2 2 2 2 2" xfId="38469" xr:uid="{00000000-0005-0000-0000-000059960000}"/>
    <cellStyle name="SAPBEXHLevel0 5 2 2 2 2 2 2 2" xfId="38470" xr:uid="{00000000-0005-0000-0000-00005A960000}"/>
    <cellStyle name="SAPBEXHLevel0 5 2 2 2 2 2 3" xfId="38471" xr:uid="{00000000-0005-0000-0000-00005B960000}"/>
    <cellStyle name="SAPBEXHLevel0 5 2 2 2 2 3" xfId="38472" xr:uid="{00000000-0005-0000-0000-00005C960000}"/>
    <cellStyle name="SAPBEXHLevel0 5 2 2 2 2 3 2" xfId="38473" xr:uid="{00000000-0005-0000-0000-00005D960000}"/>
    <cellStyle name="SAPBEXHLevel0 5 2 2 2 2 4" xfId="38474" xr:uid="{00000000-0005-0000-0000-00005E960000}"/>
    <cellStyle name="SAPBEXHLevel0 5 2 2 2 3" xfId="38475" xr:uid="{00000000-0005-0000-0000-00005F960000}"/>
    <cellStyle name="SAPBEXHLevel0 5 2 2 2 3 2" xfId="38476" xr:uid="{00000000-0005-0000-0000-000060960000}"/>
    <cellStyle name="SAPBEXHLevel0 5 2 2 2 3 2 2" xfId="38477" xr:uid="{00000000-0005-0000-0000-000061960000}"/>
    <cellStyle name="SAPBEXHLevel0 5 2 2 2 3 3" xfId="38478" xr:uid="{00000000-0005-0000-0000-000062960000}"/>
    <cellStyle name="SAPBEXHLevel0 5 2 2 2 4" xfId="38479" xr:uid="{00000000-0005-0000-0000-000063960000}"/>
    <cellStyle name="SAPBEXHLevel0 5 2 2 2 4 2" xfId="38480" xr:uid="{00000000-0005-0000-0000-000064960000}"/>
    <cellStyle name="SAPBEXHLevel0 5 2 2 2 5" xfId="38481" xr:uid="{00000000-0005-0000-0000-000065960000}"/>
    <cellStyle name="SAPBEXHLevel0 5 2 2 3" xfId="38482" xr:uid="{00000000-0005-0000-0000-000066960000}"/>
    <cellStyle name="SAPBEXHLevel0 5 2 2 3 2" xfId="38483" xr:uid="{00000000-0005-0000-0000-000067960000}"/>
    <cellStyle name="SAPBEXHLevel0 5 2 2 3 2 2" xfId="38484" xr:uid="{00000000-0005-0000-0000-000068960000}"/>
    <cellStyle name="SAPBEXHLevel0 5 2 2 3 2 2 2" xfId="38485" xr:uid="{00000000-0005-0000-0000-000069960000}"/>
    <cellStyle name="SAPBEXHLevel0 5 2 2 3 2 3" xfId="38486" xr:uid="{00000000-0005-0000-0000-00006A960000}"/>
    <cellStyle name="SAPBEXHLevel0 5 2 2 3 3" xfId="38487" xr:uid="{00000000-0005-0000-0000-00006B960000}"/>
    <cellStyle name="SAPBEXHLevel0 5 2 2 3 3 2" xfId="38488" xr:uid="{00000000-0005-0000-0000-00006C960000}"/>
    <cellStyle name="SAPBEXHLevel0 5 2 2 3 4" xfId="38489" xr:uid="{00000000-0005-0000-0000-00006D960000}"/>
    <cellStyle name="SAPBEXHLevel0 5 2 2 4" xfId="38490" xr:uid="{00000000-0005-0000-0000-00006E960000}"/>
    <cellStyle name="SAPBEXHLevel0 5 2 2 4 2" xfId="38491" xr:uid="{00000000-0005-0000-0000-00006F960000}"/>
    <cellStyle name="SAPBEXHLevel0 5 2 2 4 2 2" xfId="38492" xr:uid="{00000000-0005-0000-0000-000070960000}"/>
    <cellStyle name="SAPBEXHLevel0 5 2 2 4 2 2 2" xfId="38493" xr:uid="{00000000-0005-0000-0000-000071960000}"/>
    <cellStyle name="SAPBEXHLevel0 5 2 2 4 2 3" xfId="38494" xr:uid="{00000000-0005-0000-0000-000072960000}"/>
    <cellStyle name="SAPBEXHLevel0 5 2 2 4 3" xfId="38495" xr:uid="{00000000-0005-0000-0000-000073960000}"/>
    <cellStyle name="SAPBEXHLevel0 5 2 2 4 3 2" xfId="38496" xr:uid="{00000000-0005-0000-0000-000074960000}"/>
    <cellStyle name="SAPBEXHLevel0 5 2 2 4 4" xfId="38497" xr:uid="{00000000-0005-0000-0000-000075960000}"/>
    <cellStyle name="SAPBEXHLevel0 5 2 2 5" xfId="38498" xr:uid="{00000000-0005-0000-0000-000076960000}"/>
    <cellStyle name="SAPBEXHLevel0 5 2 2 5 2" xfId="38499" xr:uid="{00000000-0005-0000-0000-000077960000}"/>
    <cellStyle name="SAPBEXHLevel0 5 2 2 5 2 2" xfId="38500" xr:uid="{00000000-0005-0000-0000-000078960000}"/>
    <cellStyle name="SAPBEXHLevel0 5 2 2 5 2 2 2" xfId="38501" xr:uid="{00000000-0005-0000-0000-000079960000}"/>
    <cellStyle name="SAPBEXHLevel0 5 2 2 5 2 3" xfId="38502" xr:uid="{00000000-0005-0000-0000-00007A960000}"/>
    <cellStyle name="SAPBEXHLevel0 5 2 2 5 3" xfId="38503" xr:uid="{00000000-0005-0000-0000-00007B960000}"/>
    <cellStyle name="SAPBEXHLevel0 5 2 2 5 3 2" xfId="38504" xr:uid="{00000000-0005-0000-0000-00007C960000}"/>
    <cellStyle name="SAPBEXHLevel0 5 2 2 5 4" xfId="38505" xr:uid="{00000000-0005-0000-0000-00007D960000}"/>
    <cellStyle name="SAPBEXHLevel0 5 2 2 6" xfId="38506" xr:uid="{00000000-0005-0000-0000-00007E960000}"/>
    <cellStyle name="SAPBEXHLevel0 5 2 2 6 2" xfId="38507" xr:uid="{00000000-0005-0000-0000-00007F960000}"/>
    <cellStyle name="SAPBEXHLevel0 5 2 2 6 2 2" xfId="38508" xr:uid="{00000000-0005-0000-0000-000080960000}"/>
    <cellStyle name="SAPBEXHLevel0 5 2 2 6 2 2 2" xfId="38509" xr:uid="{00000000-0005-0000-0000-000081960000}"/>
    <cellStyle name="SAPBEXHLevel0 5 2 2 6 2 3" xfId="38510" xr:uid="{00000000-0005-0000-0000-000082960000}"/>
    <cellStyle name="SAPBEXHLevel0 5 2 2 6 3" xfId="38511" xr:uid="{00000000-0005-0000-0000-000083960000}"/>
    <cellStyle name="SAPBEXHLevel0 5 2 2 6 3 2" xfId="38512" xr:uid="{00000000-0005-0000-0000-000084960000}"/>
    <cellStyle name="SAPBEXHLevel0 5 2 2 6 4" xfId="38513" xr:uid="{00000000-0005-0000-0000-000085960000}"/>
    <cellStyle name="SAPBEXHLevel0 5 2 2 7" xfId="38514" xr:uid="{00000000-0005-0000-0000-000086960000}"/>
    <cellStyle name="SAPBEXHLevel0 5 2 2 7 2" xfId="38515" xr:uid="{00000000-0005-0000-0000-000087960000}"/>
    <cellStyle name="SAPBEXHLevel0 5 2 3" xfId="38516" xr:uid="{00000000-0005-0000-0000-000088960000}"/>
    <cellStyle name="SAPBEXHLevel0 5 2 3 2" xfId="38517" xr:uid="{00000000-0005-0000-0000-000089960000}"/>
    <cellStyle name="SAPBEXHLevel0 5 2 3 2 2" xfId="38518" xr:uid="{00000000-0005-0000-0000-00008A960000}"/>
    <cellStyle name="SAPBEXHLevel0 5 2 3 2 2 2" xfId="38519" xr:uid="{00000000-0005-0000-0000-00008B960000}"/>
    <cellStyle name="SAPBEXHLevel0 5 2 3 2 2 2 2" xfId="38520" xr:uid="{00000000-0005-0000-0000-00008C960000}"/>
    <cellStyle name="SAPBEXHLevel0 5 2 3 2 2 3" xfId="38521" xr:uid="{00000000-0005-0000-0000-00008D960000}"/>
    <cellStyle name="SAPBEXHLevel0 5 2 3 2 3" xfId="38522" xr:uid="{00000000-0005-0000-0000-00008E960000}"/>
    <cellStyle name="SAPBEXHLevel0 5 2 3 2 3 2" xfId="38523" xr:uid="{00000000-0005-0000-0000-00008F960000}"/>
    <cellStyle name="SAPBEXHLevel0 5 2 3 2 4" xfId="38524" xr:uid="{00000000-0005-0000-0000-000090960000}"/>
    <cellStyle name="SAPBEXHLevel0 5 2 3 3" xfId="38525" xr:uid="{00000000-0005-0000-0000-000091960000}"/>
    <cellStyle name="SAPBEXHLevel0 5 2 3 3 2" xfId="38526" xr:uid="{00000000-0005-0000-0000-000092960000}"/>
    <cellStyle name="SAPBEXHLevel0 5 2 3 3 2 2" xfId="38527" xr:uid="{00000000-0005-0000-0000-000093960000}"/>
    <cellStyle name="SAPBEXHLevel0 5 2 3 3 3" xfId="38528" xr:uid="{00000000-0005-0000-0000-000094960000}"/>
    <cellStyle name="SAPBEXHLevel0 5 2 3 4" xfId="38529" xr:uid="{00000000-0005-0000-0000-000095960000}"/>
    <cellStyle name="SAPBEXHLevel0 5 2 3 4 2" xfId="38530" xr:uid="{00000000-0005-0000-0000-000096960000}"/>
    <cellStyle name="SAPBEXHLevel0 5 2 3 5" xfId="38531" xr:uid="{00000000-0005-0000-0000-000097960000}"/>
    <cellStyle name="SAPBEXHLevel0 5 2 4" xfId="38532" xr:uid="{00000000-0005-0000-0000-000098960000}"/>
    <cellStyle name="SAPBEXHLevel0 5 2 4 2" xfId="38533" xr:uid="{00000000-0005-0000-0000-000099960000}"/>
    <cellStyle name="SAPBEXHLevel0 5 2 4 2 2" xfId="38534" xr:uid="{00000000-0005-0000-0000-00009A960000}"/>
    <cellStyle name="SAPBEXHLevel0 5 2 4 2 2 2" xfId="38535" xr:uid="{00000000-0005-0000-0000-00009B960000}"/>
    <cellStyle name="SAPBEXHLevel0 5 2 4 2 3" xfId="38536" xr:uid="{00000000-0005-0000-0000-00009C960000}"/>
    <cellStyle name="SAPBEXHLevel0 5 2 4 3" xfId="38537" xr:uid="{00000000-0005-0000-0000-00009D960000}"/>
    <cellStyle name="SAPBEXHLevel0 5 2 4 3 2" xfId="38538" xr:uid="{00000000-0005-0000-0000-00009E960000}"/>
    <cellStyle name="SAPBEXHLevel0 5 2 4 4" xfId="38539" xr:uid="{00000000-0005-0000-0000-00009F960000}"/>
    <cellStyle name="SAPBEXHLevel0 5 2 5" xfId="38540" xr:uid="{00000000-0005-0000-0000-0000A0960000}"/>
    <cellStyle name="SAPBEXHLevel0 5 2 5 2" xfId="38541" xr:uid="{00000000-0005-0000-0000-0000A1960000}"/>
    <cellStyle name="SAPBEXHLevel0 5 2 5 2 2" xfId="38542" xr:uid="{00000000-0005-0000-0000-0000A2960000}"/>
    <cellStyle name="SAPBEXHLevel0 5 2 5 2 2 2" xfId="38543" xr:uid="{00000000-0005-0000-0000-0000A3960000}"/>
    <cellStyle name="SAPBEXHLevel0 5 2 5 2 3" xfId="38544" xr:uid="{00000000-0005-0000-0000-0000A4960000}"/>
    <cellStyle name="SAPBEXHLevel0 5 2 5 3" xfId="38545" xr:uid="{00000000-0005-0000-0000-0000A5960000}"/>
    <cellStyle name="SAPBEXHLevel0 5 2 5 3 2" xfId="38546" xr:uid="{00000000-0005-0000-0000-0000A6960000}"/>
    <cellStyle name="SAPBEXHLevel0 5 2 5 4" xfId="38547" xr:uid="{00000000-0005-0000-0000-0000A7960000}"/>
    <cellStyle name="SAPBEXHLevel0 5 2 6" xfId="38548" xr:uid="{00000000-0005-0000-0000-0000A8960000}"/>
    <cellStyle name="SAPBEXHLevel0 5 2 6 2" xfId="38549" xr:uid="{00000000-0005-0000-0000-0000A9960000}"/>
    <cellStyle name="SAPBEXHLevel0 5 2 6 2 2" xfId="38550" xr:uid="{00000000-0005-0000-0000-0000AA960000}"/>
    <cellStyle name="SAPBEXHLevel0 5 2 6 2 2 2" xfId="38551" xr:uid="{00000000-0005-0000-0000-0000AB960000}"/>
    <cellStyle name="SAPBEXHLevel0 5 2 6 2 3" xfId="38552" xr:uid="{00000000-0005-0000-0000-0000AC960000}"/>
    <cellStyle name="SAPBEXHLevel0 5 2 6 3" xfId="38553" xr:uid="{00000000-0005-0000-0000-0000AD960000}"/>
    <cellStyle name="SAPBEXHLevel0 5 2 6 3 2" xfId="38554" xr:uid="{00000000-0005-0000-0000-0000AE960000}"/>
    <cellStyle name="SAPBEXHLevel0 5 2 6 4" xfId="38555" xr:uid="{00000000-0005-0000-0000-0000AF960000}"/>
    <cellStyle name="SAPBEXHLevel0 5 2 7" xfId="38556" xr:uid="{00000000-0005-0000-0000-0000B0960000}"/>
    <cellStyle name="SAPBEXHLevel0 5 2 7 2" xfId="38557" xr:uid="{00000000-0005-0000-0000-0000B1960000}"/>
    <cellStyle name="SAPBEXHLevel0 5 2 7 2 2" xfId="38558" xr:uid="{00000000-0005-0000-0000-0000B2960000}"/>
    <cellStyle name="SAPBEXHLevel0 5 2 7 2 2 2" xfId="38559" xr:uid="{00000000-0005-0000-0000-0000B3960000}"/>
    <cellStyle name="SAPBEXHLevel0 5 2 7 2 3" xfId="38560" xr:uid="{00000000-0005-0000-0000-0000B4960000}"/>
    <cellStyle name="SAPBEXHLevel0 5 2 7 3" xfId="38561" xr:uid="{00000000-0005-0000-0000-0000B5960000}"/>
    <cellStyle name="SAPBEXHLevel0 5 2 7 3 2" xfId="38562" xr:uid="{00000000-0005-0000-0000-0000B6960000}"/>
    <cellStyle name="SAPBEXHLevel0 5 2 7 4" xfId="38563" xr:uid="{00000000-0005-0000-0000-0000B7960000}"/>
    <cellStyle name="SAPBEXHLevel0 5 2 8" xfId="38564" xr:uid="{00000000-0005-0000-0000-0000B8960000}"/>
    <cellStyle name="SAPBEXHLevel0 5 2 8 2" xfId="38565" xr:uid="{00000000-0005-0000-0000-0000B9960000}"/>
    <cellStyle name="SAPBEXHLevel0 5 3" xfId="38566" xr:uid="{00000000-0005-0000-0000-0000BA960000}"/>
    <cellStyle name="SAPBEXHLevel0 5 3 2" xfId="38567" xr:uid="{00000000-0005-0000-0000-0000BB960000}"/>
    <cellStyle name="SAPBEXHLevel0 5 3 2 2" xfId="38568" xr:uid="{00000000-0005-0000-0000-0000BC960000}"/>
    <cellStyle name="SAPBEXHLevel0 5 3 2 2 2" xfId="38569" xr:uid="{00000000-0005-0000-0000-0000BD960000}"/>
    <cellStyle name="SAPBEXHLevel0 5 3 2 2 2 2" xfId="38570" xr:uid="{00000000-0005-0000-0000-0000BE960000}"/>
    <cellStyle name="SAPBEXHLevel0 5 3 2 2 2 2 2" xfId="38571" xr:uid="{00000000-0005-0000-0000-0000BF960000}"/>
    <cellStyle name="SAPBEXHLevel0 5 3 2 2 2 3" xfId="38572" xr:uid="{00000000-0005-0000-0000-0000C0960000}"/>
    <cellStyle name="SAPBEXHLevel0 5 3 2 2 3" xfId="38573" xr:uid="{00000000-0005-0000-0000-0000C1960000}"/>
    <cellStyle name="SAPBEXHLevel0 5 3 2 2 3 2" xfId="38574" xr:uid="{00000000-0005-0000-0000-0000C2960000}"/>
    <cellStyle name="SAPBEXHLevel0 5 3 2 2 4" xfId="38575" xr:uid="{00000000-0005-0000-0000-0000C3960000}"/>
    <cellStyle name="SAPBEXHLevel0 5 3 2 3" xfId="38576" xr:uid="{00000000-0005-0000-0000-0000C4960000}"/>
    <cellStyle name="SAPBEXHLevel0 5 3 2 3 2" xfId="38577" xr:uid="{00000000-0005-0000-0000-0000C5960000}"/>
    <cellStyle name="SAPBEXHLevel0 5 3 2 3 2 2" xfId="38578" xr:uid="{00000000-0005-0000-0000-0000C6960000}"/>
    <cellStyle name="SAPBEXHLevel0 5 3 2 3 3" xfId="38579" xr:uid="{00000000-0005-0000-0000-0000C7960000}"/>
    <cellStyle name="SAPBEXHLevel0 5 3 2 4" xfId="38580" xr:uid="{00000000-0005-0000-0000-0000C8960000}"/>
    <cellStyle name="SAPBEXHLevel0 5 3 2 4 2" xfId="38581" xr:uid="{00000000-0005-0000-0000-0000C9960000}"/>
    <cellStyle name="SAPBEXHLevel0 5 3 2 5" xfId="38582" xr:uid="{00000000-0005-0000-0000-0000CA960000}"/>
    <cellStyle name="SAPBEXHLevel0 5 3 3" xfId="38583" xr:uid="{00000000-0005-0000-0000-0000CB960000}"/>
    <cellStyle name="SAPBEXHLevel0 5 3 3 2" xfId="38584" xr:uid="{00000000-0005-0000-0000-0000CC960000}"/>
    <cellStyle name="SAPBEXHLevel0 5 3 3 2 2" xfId="38585" xr:uid="{00000000-0005-0000-0000-0000CD960000}"/>
    <cellStyle name="SAPBEXHLevel0 5 3 3 2 2 2" xfId="38586" xr:uid="{00000000-0005-0000-0000-0000CE960000}"/>
    <cellStyle name="SAPBEXHLevel0 5 3 3 2 3" xfId="38587" xr:uid="{00000000-0005-0000-0000-0000CF960000}"/>
    <cellStyle name="SAPBEXHLevel0 5 3 3 3" xfId="38588" xr:uid="{00000000-0005-0000-0000-0000D0960000}"/>
    <cellStyle name="SAPBEXHLevel0 5 3 3 3 2" xfId="38589" xr:uid="{00000000-0005-0000-0000-0000D1960000}"/>
    <cellStyle name="SAPBEXHLevel0 5 3 3 4" xfId="38590" xr:uid="{00000000-0005-0000-0000-0000D2960000}"/>
    <cellStyle name="SAPBEXHLevel0 5 3 4" xfId="38591" xr:uid="{00000000-0005-0000-0000-0000D3960000}"/>
    <cellStyle name="SAPBEXHLevel0 5 3 4 2" xfId="38592" xr:uid="{00000000-0005-0000-0000-0000D4960000}"/>
    <cellStyle name="SAPBEXHLevel0 5 3 4 2 2" xfId="38593" xr:uid="{00000000-0005-0000-0000-0000D5960000}"/>
    <cellStyle name="SAPBEXHLevel0 5 3 4 2 2 2" xfId="38594" xr:uid="{00000000-0005-0000-0000-0000D6960000}"/>
    <cellStyle name="SAPBEXHLevel0 5 3 4 2 3" xfId="38595" xr:uid="{00000000-0005-0000-0000-0000D7960000}"/>
    <cellStyle name="SAPBEXHLevel0 5 3 4 3" xfId="38596" xr:uid="{00000000-0005-0000-0000-0000D8960000}"/>
    <cellStyle name="SAPBEXHLevel0 5 3 4 3 2" xfId="38597" xr:uid="{00000000-0005-0000-0000-0000D9960000}"/>
    <cellStyle name="SAPBEXHLevel0 5 3 4 4" xfId="38598" xr:uid="{00000000-0005-0000-0000-0000DA960000}"/>
    <cellStyle name="SAPBEXHLevel0 5 3 5" xfId="38599" xr:uid="{00000000-0005-0000-0000-0000DB960000}"/>
    <cellStyle name="SAPBEXHLevel0 5 3 5 2" xfId="38600" xr:uid="{00000000-0005-0000-0000-0000DC960000}"/>
    <cellStyle name="SAPBEXHLevel0 5 3 5 2 2" xfId="38601" xr:uid="{00000000-0005-0000-0000-0000DD960000}"/>
    <cellStyle name="SAPBEXHLevel0 5 3 5 2 2 2" xfId="38602" xr:uid="{00000000-0005-0000-0000-0000DE960000}"/>
    <cellStyle name="SAPBEXHLevel0 5 3 5 2 3" xfId="38603" xr:uid="{00000000-0005-0000-0000-0000DF960000}"/>
    <cellStyle name="SAPBEXHLevel0 5 3 5 3" xfId="38604" xr:uid="{00000000-0005-0000-0000-0000E0960000}"/>
    <cellStyle name="SAPBEXHLevel0 5 3 5 3 2" xfId="38605" xr:uid="{00000000-0005-0000-0000-0000E1960000}"/>
    <cellStyle name="SAPBEXHLevel0 5 3 5 4" xfId="38606" xr:uid="{00000000-0005-0000-0000-0000E2960000}"/>
    <cellStyle name="SAPBEXHLevel0 5 3 6" xfId="38607" xr:uid="{00000000-0005-0000-0000-0000E3960000}"/>
    <cellStyle name="SAPBEXHLevel0 5 3 6 2" xfId="38608" xr:uid="{00000000-0005-0000-0000-0000E4960000}"/>
    <cellStyle name="SAPBEXHLevel0 5 3 6 2 2" xfId="38609" xr:uid="{00000000-0005-0000-0000-0000E5960000}"/>
    <cellStyle name="SAPBEXHLevel0 5 3 6 2 2 2" xfId="38610" xr:uid="{00000000-0005-0000-0000-0000E6960000}"/>
    <cellStyle name="SAPBEXHLevel0 5 3 6 2 3" xfId="38611" xr:uid="{00000000-0005-0000-0000-0000E7960000}"/>
    <cellStyle name="SAPBEXHLevel0 5 3 6 3" xfId="38612" xr:uid="{00000000-0005-0000-0000-0000E8960000}"/>
    <cellStyle name="SAPBEXHLevel0 5 3 6 3 2" xfId="38613" xr:uid="{00000000-0005-0000-0000-0000E9960000}"/>
    <cellStyle name="SAPBEXHLevel0 5 3 6 4" xfId="38614" xr:uid="{00000000-0005-0000-0000-0000EA960000}"/>
    <cellStyle name="SAPBEXHLevel0 5 3 7" xfId="38615" xr:uid="{00000000-0005-0000-0000-0000EB960000}"/>
    <cellStyle name="SAPBEXHLevel0 5 3 7 2" xfId="38616" xr:uid="{00000000-0005-0000-0000-0000EC960000}"/>
    <cellStyle name="SAPBEXHLevel0 5 4" xfId="38617" xr:uid="{00000000-0005-0000-0000-0000ED960000}"/>
    <cellStyle name="SAPBEXHLevel0 5 4 2" xfId="38618" xr:uid="{00000000-0005-0000-0000-0000EE960000}"/>
    <cellStyle name="SAPBEXHLevel0 5 4 2 2" xfId="38619" xr:uid="{00000000-0005-0000-0000-0000EF960000}"/>
    <cellStyle name="SAPBEXHLevel0 5 4 2 2 2" xfId="38620" xr:uid="{00000000-0005-0000-0000-0000F0960000}"/>
    <cellStyle name="SAPBEXHLevel0 5 4 2 2 2 2" xfId="38621" xr:uid="{00000000-0005-0000-0000-0000F1960000}"/>
    <cellStyle name="SAPBEXHLevel0 5 4 2 2 3" xfId="38622" xr:uid="{00000000-0005-0000-0000-0000F2960000}"/>
    <cellStyle name="SAPBEXHLevel0 5 4 2 3" xfId="38623" xr:uid="{00000000-0005-0000-0000-0000F3960000}"/>
    <cellStyle name="SAPBEXHLevel0 5 4 2 3 2" xfId="38624" xr:uid="{00000000-0005-0000-0000-0000F4960000}"/>
    <cellStyle name="SAPBEXHLevel0 5 4 2 4" xfId="38625" xr:uid="{00000000-0005-0000-0000-0000F5960000}"/>
    <cellStyle name="SAPBEXHLevel0 5 4 3" xfId="38626" xr:uid="{00000000-0005-0000-0000-0000F6960000}"/>
    <cellStyle name="SAPBEXHLevel0 5 4 3 2" xfId="38627" xr:uid="{00000000-0005-0000-0000-0000F7960000}"/>
    <cellStyle name="SAPBEXHLevel0 5 4 3 2 2" xfId="38628" xr:uid="{00000000-0005-0000-0000-0000F8960000}"/>
    <cellStyle name="SAPBEXHLevel0 5 4 3 3" xfId="38629" xr:uid="{00000000-0005-0000-0000-0000F9960000}"/>
    <cellStyle name="SAPBEXHLevel0 5 4 4" xfId="38630" xr:uid="{00000000-0005-0000-0000-0000FA960000}"/>
    <cellStyle name="SAPBEXHLevel0 5 4 4 2" xfId="38631" xr:uid="{00000000-0005-0000-0000-0000FB960000}"/>
    <cellStyle name="SAPBEXHLevel0 5 4 5" xfId="38632" xr:uid="{00000000-0005-0000-0000-0000FC960000}"/>
    <cellStyle name="SAPBEXHLevel0 5 5" xfId="38633" xr:uid="{00000000-0005-0000-0000-0000FD960000}"/>
    <cellStyle name="SAPBEXHLevel0 5 5 2" xfId="38634" xr:uid="{00000000-0005-0000-0000-0000FE960000}"/>
    <cellStyle name="SAPBEXHLevel0 5 5 2 2" xfId="38635" xr:uid="{00000000-0005-0000-0000-0000FF960000}"/>
    <cellStyle name="SAPBEXHLevel0 5 5 2 2 2" xfId="38636" xr:uid="{00000000-0005-0000-0000-000000970000}"/>
    <cellStyle name="SAPBEXHLevel0 5 5 2 3" xfId="38637" xr:uid="{00000000-0005-0000-0000-000001970000}"/>
    <cellStyle name="SAPBEXHLevel0 5 5 3" xfId="38638" xr:uid="{00000000-0005-0000-0000-000002970000}"/>
    <cellStyle name="SAPBEXHLevel0 5 5 3 2" xfId="38639" xr:uid="{00000000-0005-0000-0000-000003970000}"/>
    <cellStyle name="SAPBEXHLevel0 5 5 4" xfId="38640" xr:uid="{00000000-0005-0000-0000-000004970000}"/>
    <cellStyle name="SAPBEXHLevel0 5 5 4 2" xfId="38641" xr:uid="{00000000-0005-0000-0000-000005970000}"/>
    <cellStyle name="SAPBEXHLevel0 5 5 5" xfId="38642" xr:uid="{00000000-0005-0000-0000-000006970000}"/>
    <cellStyle name="SAPBEXHLevel0 5 6" xfId="38643" xr:uid="{00000000-0005-0000-0000-000007970000}"/>
    <cellStyle name="SAPBEXHLevel0 5 6 2" xfId="38644" xr:uid="{00000000-0005-0000-0000-000008970000}"/>
    <cellStyle name="SAPBEXHLevel0 5 6 2 2" xfId="38645" xr:uid="{00000000-0005-0000-0000-000009970000}"/>
    <cellStyle name="SAPBEXHLevel0 5 6 2 2 2" xfId="38646" xr:uid="{00000000-0005-0000-0000-00000A970000}"/>
    <cellStyle name="SAPBEXHLevel0 5 6 2 3" xfId="38647" xr:uid="{00000000-0005-0000-0000-00000B970000}"/>
    <cellStyle name="SAPBEXHLevel0 5 6 3" xfId="38648" xr:uid="{00000000-0005-0000-0000-00000C970000}"/>
    <cellStyle name="SAPBEXHLevel0 5 6 3 2" xfId="38649" xr:uid="{00000000-0005-0000-0000-00000D970000}"/>
    <cellStyle name="SAPBEXHLevel0 5 6 4" xfId="38650" xr:uid="{00000000-0005-0000-0000-00000E970000}"/>
    <cellStyle name="SAPBEXHLevel0 5 7" xfId="38651" xr:uid="{00000000-0005-0000-0000-00000F970000}"/>
    <cellStyle name="SAPBEXHLevel0 5 7 2" xfId="38652" xr:uid="{00000000-0005-0000-0000-000010970000}"/>
    <cellStyle name="SAPBEXHLevel0 5 7 2 2" xfId="38653" xr:uid="{00000000-0005-0000-0000-000011970000}"/>
    <cellStyle name="SAPBEXHLevel0 5 7 2 2 2" xfId="38654" xr:uid="{00000000-0005-0000-0000-000012970000}"/>
    <cellStyle name="SAPBEXHLevel0 5 7 2 3" xfId="38655" xr:uid="{00000000-0005-0000-0000-000013970000}"/>
    <cellStyle name="SAPBEXHLevel0 5 7 3" xfId="38656" xr:uid="{00000000-0005-0000-0000-000014970000}"/>
    <cellStyle name="SAPBEXHLevel0 5 7 3 2" xfId="38657" xr:uid="{00000000-0005-0000-0000-000015970000}"/>
    <cellStyle name="SAPBEXHLevel0 5 7 4" xfId="38658" xr:uid="{00000000-0005-0000-0000-000016970000}"/>
    <cellStyle name="SAPBEXHLevel0 5 8" xfId="38659" xr:uid="{00000000-0005-0000-0000-000017970000}"/>
    <cellStyle name="SAPBEXHLevel0 5 8 2" xfId="38660" xr:uid="{00000000-0005-0000-0000-000018970000}"/>
    <cellStyle name="SAPBEXHLevel0 5 8 2 2" xfId="38661" xr:uid="{00000000-0005-0000-0000-000019970000}"/>
    <cellStyle name="SAPBEXHLevel0 5 8 2 2 2" xfId="38662" xr:uid="{00000000-0005-0000-0000-00001A970000}"/>
    <cellStyle name="SAPBEXHLevel0 5 8 2 3" xfId="38663" xr:uid="{00000000-0005-0000-0000-00001B970000}"/>
    <cellStyle name="SAPBEXHLevel0 5 8 3" xfId="38664" xr:uid="{00000000-0005-0000-0000-00001C970000}"/>
    <cellStyle name="SAPBEXHLevel0 5 8 3 2" xfId="38665" xr:uid="{00000000-0005-0000-0000-00001D970000}"/>
    <cellStyle name="SAPBEXHLevel0 5 8 4" xfId="38666" xr:uid="{00000000-0005-0000-0000-00001E970000}"/>
    <cellStyle name="SAPBEXHLevel0 5 9" xfId="38667" xr:uid="{00000000-0005-0000-0000-00001F970000}"/>
    <cellStyle name="SAPBEXHLevel0 5 9 2" xfId="38668" xr:uid="{00000000-0005-0000-0000-000020970000}"/>
    <cellStyle name="SAPBEXHLevel0 5_2. Year on year" xfId="38669" xr:uid="{00000000-0005-0000-0000-000021970000}"/>
    <cellStyle name="SAPBEXHLevel0 6" xfId="38670" xr:uid="{00000000-0005-0000-0000-000022970000}"/>
    <cellStyle name="SAPBEXHLevel0 6 10" xfId="38671" xr:uid="{00000000-0005-0000-0000-000023970000}"/>
    <cellStyle name="SAPBEXHLevel0 6 2" xfId="38672" xr:uid="{00000000-0005-0000-0000-000024970000}"/>
    <cellStyle name="SAPBEXHLevel0 6 2 2" xfId="38673" xr:uid="{00000000-0005-0000-0000-000025970000}"/>
    <cellStyle name="SAPBEXHLevel0 6 2 2 2" xfId="38674" xr:uid="{00000000-0005-0000-0000-000026970000}"/>
    <cellStyle name="SAPBEXHLevel0 6 2 2 2 2" xfId="38675" xr:uid="{00000000-0005-0000-0000-000027970000}"/>
    <cellStyle name="SAPBEXHLevel0 6 2 2 2 2 2" xfId="38676" xr:uid="{00000000-0005-0000-0000-000028970000}"/>
    <cellStyle name="SAPBEXHLevel0 6 2 2 2 2 2 2" xfId="38677" xr:uid="{00000000-0005-0000-0000-000029970000}"/>
    <cellStyle name="SAPBEXHLevel0 6 2 2 2 2 2 2 2" xfId="38678" xr:uid="{00000000-0005-0000-0000-00002A970000}"/>
    <cellStyle name="SAPBEXHLevel0 6 2 2 2 2 2 3" xfId="38679" xr:uid="{00000000-0005-0000-0000-00002B970000}"/>
    <cellStyle name="SAPBEXHLevel0 6 2 2 2 2 3" xfId="38680" xr:uid="{00000000-0005-0000-0000-00002C970000}"/>
    <cellStyle name="SAPBEXHLevel0 6 2 2 2 2 3 2" xfId="38681" xr:uid="{00000000-0005-0000-0000-00002D970000}"/>
    <cellStyle name="SAPBEXHLevel0 6 2 2 2 2 4" xfId="38682" xr:uid="{00000000-0005-0000-0000-00002E970000}"/>
    <cellStyle name="SAPBEXHLevel0 6 2 2 2 3" xfId="38683" xr:uid="{00000000-0005-0000-0000-00002F970000}"/>
    <cellStyle name="SAPBEXHLevel0 6 2 2 2 3 2" xfId="38684" xr:uid="{00000000-0005-0000-0000-000030970000}"/>
    <cellStyle name="SAPBEXHLevel0 6 2 2 2 3 2 2" xfId="38685" xr:uid="{00000000-0005-0000-0000-000031970000}"/>
    <cellStyle name="SAPBEXHLevel0 6 2 2 2 3 3" xfId="38686" xr:uid="{00000000-0005-0000-0000-000032970000}"/>
    <cellStyle name="SAPBEXHLevel0 6 2 2 2 4" xfId="38687" xr:uid="{00000000-0005-0000-0000-000033970000}"/>
    <cellStyle name="SAPBEXHLevel0 6 2 2 2 4 2" xfId="38688" xr:uid="{00000000-0005-0000-0000-000034970000}"/>
    <cellStyle name="SAPBEXHLevel0 6 2 2 2 5" xfId="38689" xr:uid="{00000000-0005-0000-0000-000035970000}"/>
    <cellStyle name="SAPBEXHLevel0 6 2 2 3" xfId="38690" xr:uid="{00000000-0005-0000-0000-000036970000}"/>
    <cellStyle name="SAPBEXHLevel0 6 2 2 3 2" xfId="38691" xr:uid="{00000000-0005-0000-0000-000037970000}"/>
    <cellStyle name="SAPBEXHLevel0 6 2 2 3 2 2" xfId="38692" xr:uid="{00000000-0005-0000-0000-000038970000}"/>
    <cellStyle name="SAPBEXHLevel0 6 2 2 3 2 2 2" xfId="38693" xr:uid="{00000000-0005-0000-0000-000039970000}"/>
    <cellStyle name="SAPBEXHLevel0 6 2 2 3 2 3" xfId="38694" xr:uid="{00000000-0005-0000-0000-00003A970000}"/>
    <cellStyle name="SAPBEXHLevel0 6 2 2 3 3" xfId="38695" xr:uid="{00000000-0005-0000-0000-00003B970000}"/>
    <cellStyle name="SAPBEXHLevel0 6 2 2 3 3 2" xfId="38696" xr:uid="{00000000-0005-0000-0000-00003C970000}"/>
    <cellStyle name="SAPBEXHLevel0 6 2 2 3 4" xfId="38697" xr:uid="{00000000-0005-0000-0000-00003D970000}"/>
    <cellStyle name="SAPBEXHLevel0 6 2 2 4" xfId="38698" xr:uid="{00000000-0005-0000-0000-00003E970000}"/>
    <cellStyle name="SAPBEXHLevel0 6 2 2 4 2" xfId="38699" xr:uid="{00000000-0005-0000-0000-00003F970000}"/>
    <cellStyle name="SAPBEXHLevel0 6 2 2 4 2 2" xfId="38700" xr:uid="{00000000-0005-0000-0000-000040970000}"/>
    <cellStyle name="SAPBEXHLevel0 6 2 2 4 2 2 2" xfId="38701" xr:uid="{00000000-0005-0000-0000-000041970000}"/>
    <cellStyle name="SAPBEXHLevel0 6 2 2 4 2 3" xfId="38702" xr:uid="{00000000-0005-0000-0000-000042970000}"/>
    <cellStyle name="SAPBEXHLevel0 6 2 2 4 3" xfId="38703" xr:uid="{00000000-0005-0000-0000-000043970000}"/>
    <cellStyle name="SAPBEXHLevel0 6 2 2 4 3 2" xfId="38704" xr:uid="{00000000-0005-0000-0000-000044970000}"/>
    <cellStyle name="SAPBEXHLevel0 6 2 2 4 4" xfId="38705" xr:uid="{00000000-0005-0000-0000-000045970000}"/>
    <cellStyle name="SAPBEXHLevel0 6 2 2 5" xfId="38706" xr:uid="{00000000-0005-0000-0000-000046970000}"/>
    <cellStyle name="SAPBEXHLevel0 6 2 2 5 2" xfId="38707" xr:uid="{00000000-0005-0000-0000-000047970000}"/>
    <cellStyle name="SAPBEXHLevel0 6 2 2 5 2 2" xfId="38708" xr:uid="{00000000-0005-0000-0000-000048970000}"/>
    <cellStyle name="SAPBEXHLevel0 6 2 2 5 2 2 2" xfId="38709" xr:uid="{00000000-0005-0000-0000-000049970000}"/>
    <cellStyle name="SAPBEXHLevel0 6 2 2 5 2 3" xfId="38710" xr:uid="{00000000-0005-0000-0000-00004A970000}"/>
    <cellStyle name="SAPBEXHLevel0 6 2 2 5 3" xfId="38711" xr:uid="{00000000-0005-0000-0000-00004B970000}"/>
    <cellStyle name="SAPBEXHLevel0 6 2 2 5 3 2" xfId="38712" xr:uid="{00000000-0005-0000-0000-00004C970000}"/>
    <cellStyle name="SAPBEXHLevel0 6 2 2 5 4" xfId="38713" xr:uid="{00000000-0005-0000-0000-00004D970000}"/>
    <cellStyle name="SAPBEXHLevel0 6 2 2 6" xfId="38714" xr:uid="{00000000-0005-0000-0000-00004E970000}"/>
    <cellStyle name="SAPBEXHLevel0 6 2 2 6 2" xfId="38715" xr:uid="{00000000-0005-0000-0000-00004F970000}"/>
    <cellStyle name="SAPBEXHLevel0 6 2 2 6 2 2" xfId="38716" xr:uid="{00000000-0005-0000-0000-000050970000}"/>
    <cellStyle name="SAPBEXHLevel0 6 2 2 6 2 2 2" xfId="38717" xr:uid="{00000000-0005-0000-0000-000051970000}"/>
    <cellStyle name="SAPBEXHLevel0 6 2 2 6 2 3" xfId="38718" xr:uid="{00000000-0005-0000-0000-000052970000}"/>
    <cellStyle name="SAPBEXHLevel0 6 2 2 6 3" xfId="38719" xr:uid="{00000000-0005-0000-0000-000053970000}"/>
    <cellStyle name="SAPBEXHLevel0 6 2 2 6 3 2" xfId="38720" xr:uid="{00000000-0005-0000-0000-000054970000}"/>
    <cellStyle name="SAPBEXHLevel0 6 2 2 6 4" xfId="38721" xr:uid="{00000000-0005-0000-0000-000055970000}"/>
    <cellStyle name="SAPBEXHLevel0 6 2 2 7" xfId="38722" xr:uid="{00000000-0005-0000-0000-000056970000}"/>
    <cellStyle name="SAPBEXHLevel0 6 2 2 7 2" xfId="38723" xr:uid="{00000000-0005-0000-0000-000057970000}"/>
    <cellStyle name="SAPBEXHLevel0 6 2 3" xfId="38724" xr:uid="{00000000-0005-0000-0000-000058970000}"/>
    <cellStyle name="SAPBEXHLevel0 6 2 3 2" xfId="38725" xr:uid="{00000000-0005-0000-0000-000059970000}"/>
    <cellStyle name="SAPBEXHLevel0 6 2 3 2 2" xfId="38726" xr:uid="{00000000-0005-0000-0000-00005A970000}"/>
    <cellStyle name="SAPBEXHLevel0 6 2 3 2 2 2" xfId="38727" xr:uid="{00000000-0005-0000-0000-00005B970000}"/>
    <cellStyle name="SAPBEXHLevel0 6 2 3 2 2 2 2" xfId="38728" xr:uid="{00000000-0005-0000-0000-00005C970000}"/>
    <cellStyle name="SAPBEXHLevel0 6 2 3 2 2 3" xfId="38729" xr:uid="{00000000-0005-0000-0000-00005D970000}"/>
    <cellStyle name="SAPBEXHLevel0 6 2 3 2 3" xfId="38730" xr:uid="{00000000-0005-0000-0000-00005E970000}"/>
    <cellStyle name="SAPBEXHLevel0 6 2 3 2 3 2" xfId="38731" xr:uid="{00000000-0005-0000-0000-00005F970000}"/>
    <cellStyle name="SAPBEXHLevel0 6 2 3 2 4" xfId="38732" xr:uid="{00000000-0005-0000-0000-000060970000}"/>
    <cellStyle name="SAPBEXHLevel0 6 2 3 3" xfId="38733" xr:uid="{00000000-0005-0000-0000-000061970000}"/>
    <cellStyle name="SAPBEXHLevel0 6 2 3 3 2" xfId="38734" xr:uid="{00000000-0005-0000-0000-000062970000}"/>
    <cellStyle name="SAPBEXHLevel0 6 2 3 3 2 2" xfId="38735" xr:uid="{00000000-0005-0000-0000-000063970000}"/>
    <cellStyle name="SAPBEXHLevel0 6 2 3 3 3" xfId="38736" xr:uid="{00000000-0005-0000-0000-000064970000}"/>
    <cellStyle name="SAPBEXHLevel0 6 2 3 4" xfId="38737" xr:uid="{00000000-0005-0000-0000-000065970000}"/>
    <cellStyle name="SAPBEXHLevel0 6 2 3 4 2" xfId="38738" xr:uid="{00000000-0005-0000-0000-000066970000}"/>
    <cellStyle name="SAPBEXHLevel0 6 2 3 5" xfId="38739" xr:uid="{00000000-0005-0000-0000-000067970000}"/>
    <cellStyle name="SAPBEXHLevel0 6 2 4" xfId="38740" xr:uid="{00000000-0005-0000-0000-000068970000}"/>
    <cellStyle name="SAPBEXHLevel0 6 2 4 2" xfId="38741" xr:uid="{00000000-0005-0000-0000-000069970000}"/>
    <cellStyle name="SAPBEXHLevel0 6 2 4 2 2" xfId="38742" xr:uid="{00000000-0005-0000-0000-00006A970000}"/>
    <cellStyle name="SAPBEXHLevel0 6 2 4 2 2 2" xfId="38743" xr:uid="{00000000-0005-0000-0000-00006B970000}"/>
    <cellStyle name="SAPBEXHLevel0 6 2 4 2 3" xfId="38744" xr:uid="{00000000-0005-0000-0000-00006C970000}"/>
    <cellStyle name="SAPBEXHLevel0 6 2 4 3" xfId="38745" xr:uid="{00000000-0005-0000-0000-00006D970000}"/>
    <cellStyle name="SAPBEXHLevel0 6 2 4 3 2" xfId="38746" xr:uid="{00000000-0005-0000-0000-00006E970000}"/>
    <cellStyle name="SAPBEXHLevel0 6 2 4 4" xfId="38747" xr:uid="{00000000-0005-0000-0000-00006F970000}"/>
    <cellStyle name="SAPBEXHLevel0 6 2 5" xfId="38748" xr:uid="{00000000-0005-0000-0000-000070970000}"/>
    <cellStyle name="SAPBEXHLevel0 6 2 5 2" xfId="38749" xr:uid="{00000000-0005-0000-0000-000071970000}"/>
    <cellStyle name="SAPBEXHLevel0 6 2 5 2 2" xfId="38750" xr:uid="{00000000-0005-0000-0000-000072970000}"/>
    <cellStyle name="SAPBEXHLevel0 6 2 5 2 2 2" xfId="38751" xr:uid="{00000000-0005-0000-0000-000073970000}"/>
    <cellStyle name="SAPBEXHLevel0 6 2 5 2 3" xfId="38752" xr:uid="{00000000-0005-0000-0000-000074970000}"/>
    <cellStyle name="SAPBEXHLevel0 6 2 5 3" xfId="38753" xr:uid="{00000000-0005-0000-0000-000075970000}"/>
    <cellStyle name="SAPBEXHLevel0 6 2 5 3 2" xfId="38754" xr:uid="{00000000-0005-0000-0000-000076970000}"/>
    <cellStyle name="SAPBEXHLevel0 6 2 5 4" xfId="38755" xr:uid="{00000000-0005-0000-0000-000077970000}"/>
    <cellStyle name="SAPBEXHLevel0 6 2 6" xfId="38756" xr:uid="{00000000-0005-0000-0000-000078970000}"/>
    <cellStyle name="SAPBEXHLevel0 6 2 6 2" xfId="38757" xr:uid="{00000000-0005-0000-0000-000079970000}"/>
    <cellStyle name="SAPBEXHLevel0 6 2 6 2 2" xfId="38758" xr:uid="{00000000-0005-0000-0000-00007A970000}"/>
    <cellStyle name="SAPBEXHLevel0 6 2 6 2 2 2" xfId="38759" xr:uid="{00000000-0005-0000-0000-00007B970000}"/>
    <cellStyle name="SAPBEXHLevel0 6 2 6 2 3" xfId="38760" xr:uid="{00000000-0005-0000-0000-00007C970000}"/>
    <cellStyle name="SAPBEXHLevel0 6 2 6 3" xfId="38761" xr:uid="{00000000-0005-0000-0000-00007D970000}"/>
    <cellStyle name="SAPBEXHLevel0 6 2 6 3 2" xfId="38762" xr:uid="{00000000-0005-0000-0000-00007E970000}"/>
    <cellStyle name="SAPBEXHLevel0 6 2 6 4" xfId="38763" xr:uid="{00000000-0005-0000-0000-00007F970000}"/>
    <cellStyle name="SAPBEXHLevel0 6 2 7" xfId="38764" xr:uid="{00000000-0005-0000-0000-000080970000}"/>
    <cellStyle name="SAPBEXHLevel0 6 2 7 2" xfId="38765" xr:uid="{00000000-0005-0000-0000-000081970000}"/>
    <cellStyle name="SAPBEXHLevel0 6 2 7 2 2" xfId="38766" xr:uid="{00000000-0005-0000-0000-000082970000}"/>
    <cellStyle name="SAPBEXHLevel0 6 2 7 2 2 2" xfId="38767" xr:uid="{00000000-0005-0000-0000-000083970000}"/>
    <cellStyle name="SAPBEXHLevel0 6 2 7 2 3" xfId="38768" xr:uid="{00000000-0005-0000-0000-000084970000}"/>
    <cellStyle name="SAPBEXHLevel0 6 2 7 3" xfId="38769" xr:uid="{00000000-0005-0000-0000-000085970000}"/>
    <cellStyle name="SAPBEXHLevel0 6 2 7 3 2" xfId="38770" xr:uid="{00000000-0005-0000-0000-000086970000}"/>
    <cellStyle name="SAPBEXHLevel0 6 2 7 4" xfId="38771" xr:uid="{00000000-0005-0000-0000-000087970000}"/>
    <cellStyle name="SAPBEXHLevel0 6 2 8" xfId="38772" xr:uid="{00000000-0005-0000-0000-000088970000}"/>
    <cellStyle name="SAPBEXHLevel0 6 2 8 2" xfId="38773" xr:uid="{00000000-0005-0000-0000-000089970000}"/>
    <cellStyle name="SAPBEXHLevel0 6 3" xfId="38774" xr:uid="{00000000-0005-0000-0000-00008A970000}"/>
    <cellStyle name="SAPBEXHLevel0 6 3 2" xfId="38775" xr:uid="{00000000-0005-0000-0000-00008B970000}"/>
    <cellStyle name="SAPBEXHLevel0 6 3 2 2" xfId="38776" xr:uid="{00000000-0005-0000-0000-00008C970000}"/>
    <cellStyle name="SAPBEXHLevel0 6 3 2 2 2" xfId="38777" xr:uid="{00000000-0005-0000-0000-00008D970000}"/>
    <cellStyle name="SAPBEXHLevel0 6 3 2 2 2 2" xfId="38778" xr:uid="{00000000-0005-0000-0000-00008E970000}"/>
    <cellStyle name="SAPBEXHLevel0 6 3 2 2 2 2 2" xfId="38779" xr:uid="{00000000-0005-0000-0000-00008F970000}"/>
    <cellStyle name="SAPBEXHLevel0 6 3 2 2 2 3" xfId="38780" xr:uid="{00000000-0005-0000-0000-000090970000}"/>
    <cellStyle name="SAPBEXHLevel0 6 3 2 2 3" xfId="38781" xr:uid="{00000000-0005-0000-0000-000091970000}"/>
    <cellStyle name="SAPBEXHLevel0 6 3 2 2 3 2" xfId="38782" xr:uid="{00000000-0005-0000-0000-000092970000}"/>
    <cellStyle name="SAPBEXHLevel0 6 3 2 2 4" xfId="38783" xr:uid="{00000000-0005-0000-0000-000093970000}"/>
    <cellStyle name="SAPBEXHLevel0 6 3 2 3" xfId="38784" xr:uid="{00000000-0005-0000-0000-000094970000}"/>
    <cellStyle name="SAPBEXHLevel0 6 3 2 3 2" xfId="38785" xr:uid="{00000000-0005-0000-0000-000095970000}"/>
    <cellStyle name="SAPBEXHLevel0 6 3 2 3 2 2" xfId="38786" xr:uid="{00000000-0005-0000-0000-000096970000}"/>
    <cellStyle name="SAPBEXHLevel0 6 3 2 3 3" xfId="38787" xr:uid="{00000000-0005-0000-0000-000097970000}"/>
    <cellStyle name="SAPBEXHLevel0 6 3 2 4" xfId="38788" xr:uid="{00000000-0005-0000-0000-000098970000}"/>
    <cellStyle name="SAPBEXHLevel0 6 3 2 4 2" xfId="38789" xr:uid="{00000000-0005-0000-0000-000099970000}"/>
    <cellStyle name="SAPBEXHLevel0 6 3 2 5" xfId="38790" xr:uid="{00000000-0005-0000-0000-00009A970000}"/>
    <cellStyle name="SAPBEXHLevel0 6 3 3" xfId="38791" xr:uid="{00000000-0005-0000-0000-00009B970000}"/>
    <cellStyle name="SAPBEXHLevel0 6 3 3 2" xfId="38792" xr:uid="{00000000-0005-0000-0000-00009C970000}"/>
    <cellStyle name="SAPBEXHLevel0 6 3 3 2 2" xfId="38793" xr:uid="{00000000-0005-0000-0000-00009D970000}"/>
    <cellStyle name="SAPBEXHLevel0 6 3 3 2 2 2" xfId="38794" xr:uid="{00000000-0005-0000-0000-00009E970000}"/>
    <cellStyle name="SAPBEXHLevel0 6 3 3 2 3" xfId="38795" xr:uid="{00000000-0005-0000-0000-00009F970000}"/>
    <cellStyle name="SAPBEXHLevel0 6 3 3 3" xfId="38796" xr:uid="{00000000-0005-0000-0000-0000A0970000}"/>
    <cellStyle name="SAPBEXHLevel0 6 3 3 3 2" xfId="38797" xr:uid="{00000000-0005-0000-0000-0000A1970000}"/>
    <cellStyle name="SAPBEXHLevel0 6 3 3 4" xfId="38798" xr:uid="{00000000-0005-0000-0000-0000A2970000}"/>
    <cellStyle name="SAPBEXHLevel0 6 3 4" xfId="38799" xr:uid="{00000000-0005-0000-0000-0000A3970000}"/>
    <cellStyle name="SAPBEXHLevel0 6 3 4 2" xfId="38800" xr:uid="{00000000-0005-0000-0000-0000A4970000}"/>
    <cellStyle name="SAPBEXHLevel0 6 3 4 2 2" xfId="38801" xr:uid="{00000000-0005-0000-0000-0000A5970000}"/>
    <cellStyle name="SAPBEXHLevel0 6 3 4 2 2 2" xfId="38802" xr:uid="{00000000-0005-0000-0000-0000A6970000}"/>
    <cellStyle name="SAPBEXHLevel0 6 3 4 2 3" xfId="38803" xr:uid="{00000000-0005-0000-0000-0000A7970000}"/>
    <cellStyle name="SAPBEXHLevel0 6 3 4 3" xfId="38804" xr:uid="{00000000-0005-0000-0000-0000A8970000}"/>
    <cellStyle name="SAPBEXHLevel0 6 3 4 3 2" xfId="38805" xr:uid="{00000000-0005-0000-0000-0000A9970000}"/>
    <cellStyle name="SAPBEXHLevel0 6 3 4 4" xfId="38806" xr:uid="{00000000-0005-0000-0000-0000AA970000}"/>
    <cellStyle name="SAPBEXHLevel0 6 3 5" xfId="38807" xr:uid="{00000000-0005-0000-0000-0000AB970000}"/>
    <cellStyle name="SAPBEXHLevel0 6 3 5 2" xfId="38808" xr:uid="{00000000-0005-0000-0000-0000AC970000}"/>
    <cellStyle name="SAPBEXHLevel0 6 3 5 2 2" xfId="38809" xr:uid="{00000000-0005-0000-0000-0000AD970000}"/>
    <cellStyle name="SAPBEXHLevel0 6 3 5 2 2 2" xfId="38810" xr:uid="{00000000-0005-0000-0000-0000AE970000}"/>
    <cellStyle name="SAPBEXHLevel0 6 3 5 2 3" xfId="38811" xr:uid="{00000000-0005-0000-0000-0000AF970000}"/>
    <cellStyle name="SAPBEXHLevel0 6 3 5 3" xfId="38812" xr:uid="{00000000-0005-0000-0000-0000B0970000}"/>
    <cellStyle name="SAPBEXHLevel0 6 3 5 3 2" xfId="38813" xr:uid="{00000000-0005-0000-0000-0000B1970000}"/>
    <cellStyle name="SAPBEXHLevel0 6 3 5 4" xfId="38814" xr:uid="{00000000-0005-0000-0000-0000B2970000}"/>
    <cellStyle name="SAPBEXHLevel0 6 3 6" xfId="38815" xr:uid="{00000000-0005-0000-0000-0000B3970000}"/>
    <cellStyle name="SAPBEXHLevel0 6 3 6 2" xfId="38816" xr:uid="{00000000-0005-0000-0000-0000B4970000}"/>
    <cellStyle name="SAPBEXHLevel0 6 3 6 2 2" xfId="38817" xr:uid="{00000000-0005-0000-0000-0000B5970000}"/>
    <cellStyle name="SAPBEXHLevel0 6 3 6 2 2 2" xfId="38818" xr:uid="{00000000-0005-0000-0000-0000B6970000}"/>
    <cellStyle name="SAPBEXHLevel0 6 3 6 2 3" xfId="38819" xr:uid="{00000000-0005-0000-0000-0000B7970000}"/>
    <cellStyle name="SAPBEXHLevel0 6 3 6 3" xfId="38820" xr:uid="{00000000-0005-0000-0000-0000B8970000}"/>
    <cellStyle name="SAPBEXHLevel0 6 3 6 3 2" xfId="38821" xr:uid="{00000000-0005-0000-0000-0000B9970000}"/>
    <cellStyle name="SAPBEXHLevel0 6 3 6 4" xfId="38822" xr:uid="{00000000-0005-0000-0000-0000BA970000}"/>
    <cellStyle name="SAPBEXHLevel0 6 3 7" xfId="38823" xr:uid="{00000000-0005-0000-0000-0000BB970000}"/>
    <cellStyle name="SAPBEXHLevel0 6 3 7 2" xfId="38824" xr:uid="{00000000-0005-0000-0000-0000BC970000}"/>
    <cellStyle name="SAPBEXHLevel0 6 4" xfId="38825" xr:uid="{00000000-0005-0000-0000-0000BD970000}"/>
    <cellStyle name="SAPBEXHLevel0 6 4 2" xfId="38826" xr:uid="{00000000-0005-0000-0000-0000BE970000}"/>
    <cellStyle name="SAPBEXHLevel0 6 4 2 2" xfId="38827" xr:uid="{00000000-0005-0000-0000-0000BF970000}"/>
    <cellStyle name="SAPBEXHLevel0 6 4 2 2 2" xfId="38828" xr:uid="{00000000-0005-0000-0000-0000C0970000}"/>
    <cellStyle name="SAPBEXHLevel0 6 4 2 2 2 2" xfId="38829" xr:uid="{00000000-0005-0000-0000-0000C1970000}"/>
    <cellStyle name="SAPBEXHLevel0 6 4 2 2 3" xfId="38830" xr:uid="{00000000-0005-0000-0000-0000C2970000}"/>
    <cellStyle name="SAPBEXHLevel0 6 4 2 2 4" xfId="38831" xr:uid="{00000000-0005-0000-0000-0000C3970000}"/>
    <cellStyle name="SAPBEXHLevel0 6 4 2 3" xfId="38832" xr:uid="{00000000-0005-0000-0000-0000C4970000}"/>
    <cellStyle name="SAPBEXHLevel0 6 4 2 3 2" xfId="38833" xr:uid="{00000000-0005-0000-0000-0000C5970000}"/>
    <cellStyle name="SAPBEXHLevel0 6 4 2 4" xfId="38834" xr:uid="{00000000-0005-0000-0000-0000C6970000}"/>
    <cellStyle name="SAPBEXHLevel0 6 4 2 5" xfId="38835" xr:uid="{00000000-0005-0000-0000-0000C7970000}"/>
    <cellStyle name="SAPBEXHLevel0 6 4 3" xfId="38836" xr:uid="{00000000-0005-0000-0000-0000C8970000}"/>
    <cellStyle name="SAPBEXHLevel0 6 4 3 2" xfId="38837" xr:uid="{00000000-0005-0000-0000-0000C9970000}"/>
    <cellStyle name="SAPBEXHLevel0 6 4 3 2 2" xfId="38838" xr:uid="{00000000-0005-0000-0000-0000CA970000}"/>
    <cellStyle name="SAPBEXHLevel0 6 4 3 3" xfId="38839" xr:uid="{00000000-0005-0000-0000-0000CB970000}"/>
    <cellStyle name="SAPBEXHLevel0 6 4 3 4" xfId="38840" xr:uid="{00000000-0005-0000-0000-0000CC970000}"/>
    <cellStyle name="SAPBEXHLevel0 6 4 4" xfId="38841" xr:uid="{00000000-0005-0000-0000-0000CD970000}"/>
    <cellStyle name="SAPBEXHLevel0 6 4 4 2" xfId="38842" xr:uid="{00000000-0005-0000-0000-0000CE970000}"/>
    <cellStyle name="SAPBEXHLevel0 6 4 5" xfId="38843" xr:uid="{00000000-0005-0000-0000-0000CF970000}"/>
    <cellStyle name="SAPBEXHLevel0 6 4 6" xfId="38844" xr:uid="{00000000-0005-0000-0000-0000D0970000}"/>
    <cellStyle name="SAPBEXHLevel0 6 5" xfId="38845" xr:uid="{00000000-0005-0000-0000-0000D1970000}"/>
    <cellStyle name="SAPBEXHLevel0 6 5 2" xfId="38846" xr:uid="{00000000-0005-0000-0000-0000D2970000}"/>
    <cellStyle name="SAPBEXHLevel0 6 5 2 2" xfId="38847" xr:uid="{00000000-0005-0000-0000-0000D3970000}"/>
    <cellStyle name="SAPBEXHLevel0 6 5 2 2 2" xfId="38848" xr:uid="{00000000-0005-0000-0000-0000D4970000}"/>
    <cellStyle name="SAPBEXHLevel0 6 5 2 3" xfId="38849" xr:uid="{00000000-0005-0000-0000-0000D5970000}"/>
    <cellStyle name="SAPBEXHLevel0 6 5 3" xfId="38850" xr:uid="{00000000-0005-0000-0000-0000D6970000}"/>
    <cellStyle name="SAPBEXHLevel0 6 5 3 2" xfId="38851" xr:uid="{00000000-0005-0000-0000-0000D7970000}"/>
    <cellStyle name="SAPBEXHLevel0 6 5 4" xfId="38852" xr:uid="{00000000-0005-0000-0000-0000D8970000}"/>
    <cellStyle name="SAPBEXHLevel0 6 6" xfId="38853" xr:uid="{00000000-0005-0000-0000-0000D9970000}"/>
    <cellStyle name="SAPBEXHLevel0 6 6 2" xfId="38854" xr:uid="{00000000-0005-0000-0000-0000DA970000}"/>
    <cellStyle name="SAPBEXHLevel0 6 6 2 2" xfId="38855" xr:uid="{00000000-0005-0000-0000-0000DB970000}"/>
    <cellStyle name="SAPBEXHLevel0 6 6 2 2 2" xfId="38856" xr:uid="{00000000-0005-0000-0000-0000DC970000}"/>
    <cellStyle name="SAPBEXHLevel0 6 6 2 3" xfId="38857" xr:uid="{00000000-0005-0000-0000-0000DD970000}"/>
    <cellStyle name="SAPBEXHLevel0 6 6 3" xfId="38858" xr:uid="{00000000-0005-0000-0000-0000DE970000}"/>
    <cellStyle name="SAPBEXHLevel0 6 6 3 2" xfId="38859" xr:uid="{00000000-0005-0000-0000-0000DF970000}"/>
    <cellStyle name="SAPBEXHLevel0 6 6 4" xfId="38860" xr:uid="{00000000-0005-0000-0000-0000E0970000}"/>
    <cellStyle name="SAPBEXHLevel0 6 7" xfId="38861" xr:uid="{00000000-0005-0000-0000-0000E1970000}"/>
    <cellStyle name="SAPBEXHLevel0 6 7 2" xfId="38862" xr:uid="{00000000-0005-0000-0000-0000E2970000}"/>
    <cellStyle name="SAPBEXHLevel0 6 7 2 2" xfId="38863" xr:uid="{00000000-0005-0000-0000-0000E3970000}"/>
    <cellStyle name="SAPBEXHLevel0 6 7 2 2 2" xfId="38864" xr:uid="{00000000-0005-0000-0000-0000E4970000}"/>
    <cellStyle name="SAPBEXHLevel0 6 7 2 3" xfId="38865" xr:uid="{00000000-0005-0000-0000-0000E5970000}"/>
    <cellStyle name="SAPBEXHLevel0 6 7 3" xfId="38866" xr:uid="{00000000-0005-0000-0000-0000E6970000}"/>
    <cellStyle name="SAPBEXHLevel0 6 7 3 2" xfId="38867" xr:uid="{00000000-0005-0000-0000-0000E7970000}"/>
    <cellStyle name="SAPBEXHLevel0 6 7 4" xfId="38868" xr:uid="{00000000-0005-0000-0000-0000E8970000}"/>
    <cellStyle name="SAPBEXHLevel0 6 8" xfId="38869" xr:uid="{00000000-0005-0000-0000-0000E9970000}"/>
    <cellStyle name="SAPBEXHLevel0 6 8 2" xfId="38870" xr:uid="{00000000-0005-0000-0000-0000EA970000}"/>
    <cellStyle name="SAPBEXHLevel0 6 8 2 2" xfId="38871" xr:uid="{00000000-0005-0000-0000-0000EB970000}"/>
    <cellStyle name="SAPBEXHLevel0 6 8 2 2 2" xfId="38872" xr:uid="{00000000-0005-0000-0000-0000EC970000}"/>
    <cellStyle name="SAPBEXHLevel0 6 8 2 3" xfId="38873" xr:uid="{00000000-0005-0000-0000-0000ED970000}"/>
    <cellStyle name="SAPBEXHLevel0 6 8 3" xfId="38874" xr:uid="{00000000-0005-0000-0000-0000EE970000}"/>
    <cellStyle name="SAPBEXHLevel0 6 8 3 2" xfId="38875" xr:uid="{00000000-0005-0000-0000-0000EF970000}"/>
    <cellStyle name="SAPBEXHLevel0 6 8 4" xfId="38876" xr:uid="{00000000-0005-0000-0000-0000F0970000}"/>
    <cellStyle name="SAPBEXHLevel0 6 9" xfId="38877" xr:uid="{00000000-0005-0000-0000-0000F1970000}"/>
    <cellStyle name="SAPBEXHLevel0 6 9 2" xfId="38878" xr:uid="{00000000-0005-0000-0000-0000F2970000}"/>
    <cellStyle name="SAPBEXHLevel0 7" xfId="38879" xr:uid="{00000000-0005-0000-0000-0000F3970000}"/>
    <cellStyle name="SAPBEXHLevel0 7 2" xfId="38880" xr:uid="{00000000-0005-0000-0000-0000F4970000}"/>
    <cellStyle name="SAPBEXHLevel0 7 2 2" xfId="38881" xr:uid="{00000000-0005-0000-0000-0000F5970000}"/>
    <cellStyle name="SAPBEXHLevel0 7 2 2 2" xfId="38882" xr:uid="{00000000-0005-0000-0000-0000F6970000}"/>
    <cellStyle name="SAPBEXHLevel0 7 2 2 2 2" xfId="38883" xr:uid="{00000000-0005-0000-0000-0000F7970000}"/>
    <cellStyle name="SAPBEXHLevel0 7 2 2 2 2 2" xfId="38884" xr:uid="{00000000-0005-0000-0000-0000F8970000}"/>
    <cellStyle name="SAPBEXHLevel0 7 2 2 2 2 2 2" xfId="38885" xr:uid="{00000000-0005-0000-0000-0000F9970000}"/>
    <cellStyle name="SAPBEXHLevel0 7 2 2 2 2 3" xfId="38886" xr:uid="{00000000-0005-0000-0000-0000FA970000}"/>
    <cellStyle name="SAPBEXHLevel0 7 2 2 2 3" xfId="38887" xr:uid="{00000000-0005-0000-0000-0000FB970000}"/>
    <cellStyle name="SAPBEXHLevel0 7 2 2 2 3 2" xfId="38888" xr:uid="{00000000-0005-0000-0000-0000FC970000}"/>
    <cellStyle name="SAPBEXHLevel0 7 2 2 2 4" xfId="38889" xr:uid="{00000000-0005-0000-0000-0000FD970000}"/>
    <cellStyle name="SAPBEXHLevel0 7 2 2 3" xfId="38890" xr:uid="{00000000-0005-0000-0000-0000FE970000}"/>
    <cellStyle name="SAPBEXHLevel0 7 2 2 3 2" xfId="38891" xr:uid="{00000000-0005-0000-0000-0000FF970000}"/>
    <cellStyle name="SAPBEXHLevel0 7 2 2 3 2 2" xfId="38892" xr:uid="{00000000-0005-0000-0000-000000980000}"/>
    <cellStyle name="SAPBEXHLevel0 7 2 2 3 3" xfId="38893" xr:uid="{00000000-0005-0000-0000-000001980000}"/>
    <cellStyle name="SAPBEXHLevel0 7 2 2 4" xfId="38894" xr:uid="{00000000-0005-0000-0000-000002980000}"/>
    <cellStyle name="SAPBEXHLevel0 7 2 2 4 2" xfId="38895" xr:uid="{00000000-0005-0000-0000-000003980000}"/>
    <cellStyle name="SAPBEXHLevel0 7 2 2 5" xfId="38896" xr:uid="{00000000-0005-0000-0000-000004980000}"/>
    <cellStyle name="SAPBEXHLevel0 7 2 3" xfId="38897" xr:uid="{00000000-0005-0000-0000-000005980000}"/>
    <cellStyle name="SAPBEXHLevel0 7 2 3 2" xfId="38898" xr:uid="{00000000-0005-0000-0000-000006980000}"/>
    <cellStyle name="SAPBEXHLevel0 7 2 3 2 2" xfId="38899" xr:uid="{00000000-0005-0000-0000-000007980000}"/>
    <cellStyle name="SAPBEXHLevel0 7 2 3 2 2 2" xfId="38900" xr:uid="{00000000-0005-0000-0000-000008980000}"/>
    <cellStyle name="SAPBEXHLevel0 7 2 3 2 3" xfId="38901" xr:uid="{00000000-0005-0000-0000-000009980000}"/>
    <cellStyle name="SAPBEXHLevel0 7 2 3 3" xfId="38902" xr:uid="{00000000-0005-0000-0000-00000A980000}"/>
    <cellStyle name="SAPBEXHLevel0 7 2 3 3 2" xfId="38903" xr:uid="{00000000-0005-0000-0000-00000B980000}"/>
    <cellStyle name="SAPBEXHLevel0 7 2 3 4" xfId="38904" xr:uid="{00000000-0005-0000-0000-00000C980000}"/>
    <cellStyle name="SAPBEXHLevel0 7 2 4" xfId="38905" xr:uid="{00000000-0005-0000-0000-00000D980000}"/>
    <cellStyle name="SAPBEXHLevel0 7 2 4 2" xfId="38906" xr:uid="{00000000-0005-0000-0000-00000E980000}"/>
    <cellStyle name="SAPBEXHLevel0 7 2 4 2 2" xfId="38907" xr:uid="{00000000-0005-0000-0000-00000F980000}"/>
    <cellStyle name="SAPBEXHLevel0 7 2 4 2 2 2" xfId="38908" xr:uid="{00000000-0005-0000-0000-000010980000}"/>
    <cellStyle name="SAPBEXHLevel0 7 2 4 2 3" xfId="38909" xr:uid="{00000000-0005-0000-0000-000011980000}"/>
    <cellStyle name="SAPBEXHLevel0 7 2 4 3" xfId="38910" xr:uid="{00000000-0005-0000-0000-000012980000}"/>
    <cellStyle name="SAPBEXHLevel0 7 2 4 3 2" xfId="38911" xr:uid="{00000000-0005-0000-0000-000013980000}"/>
    <cellStyle name="SAPBEXHLevel0 7 2 4 4" xfId="38912" xr:uid="{00000000-0005-0000-0000-000014980000}"/>
    <cellStyle name="SAPBEXHLevel0 7 2 5" xfId="38913" xr:uid="{00000000-0005-0000-0000-000015980000}"/>
    <cellStyle name="SAPBEXHLevel0 7 2 5 2" xfId="38914" xr:uid="{00000000-0005-0000-0000-000016980000}"/>
    <cellStyle name="SAPBEXHLevel0 7 2 5 2 2" xfId="38915" xr:uid="{00000000-0005-0000-0000-000017980000}"/>
    <cellStyle name="SAPBEXHLevel0 7 2 5 2 2 2" xfId="38916" xr:uid="{00000000-0005-0000-0000-000018980000}"/>
    <cellStyle name="SAPBEXHLevel0 7 2 5 2 3" xfId="38917" xr:uid="{00000000-0005-0000-0000-000019980000}"/>
    <cellStyle name="SAPBEXHLevel0 7 2 5 3" xfId="38918" xr:uid="{00000000-0005-0000-0000-00001A980000}"/>
    <cellStyle name="SAPBEXHLevel0 7 2 5 3 2" xfId="38919" xr:uid="{00000000-0005-0000-0000-00001B980000}"/>
    <cellStyle name="SAPBEXHLevel0 7 2 5 4" xfId="38920" xr:uid="{00000000-0005-0000-0000-00001C980000}"/>
    <cellStyle name="SAPBEXHLevel0 7 2 6" xfId="38921" xr:uid="{00000000-0005-0000-0000-00001D980000}"/>
    <cellStyle name="SAPBEXHLevel0 7 2 6 2" xfId="38922" xr:uid="{00000000-0005-0000-0000-00001E980000}"/>
    <cellStyle name="SAPBEXHLevel0 7 2 6 2 2" xfId="38923" xr:uid="{00000000-0005-0000-0000-00001F980000}"/>
    <cellStyle name="SAPBEXHLevel0 7 2 6 2 2 2" xfId="38924" xr:uid="{00000000-0005-0000-0000-000020980000}"/>
    <cellStyle name="SAPBEXHLevel0 7 2 6 2 3" xfId="38925" xr:uid="{00000000-0005-0000-0000-000021980000}"/>
    <cellStyle name="SAPBEXHLevel0 7 2 6 3" xfId="38926" xr:uid="{00000000-0005-0000-0000-000022980000}"/>
    <cellStyle name="SAPBEXHLevel0 7 2 6 3 2" xfId="38927" xr:uid="{00000000-0005-0000-0000-000023980000}"/>
    <cellStyle name="SAPBEXHLevel0 7 2 6 4" xfId="38928" xr:uid="{00000000-0005-0000-0000-000024980000}"/>
    <cellStyle name="SAPBEXHLevel0 7 2 7" xfId="38929" xr:uid="{00000000-0005-0000-0000-000025980000}"/>
    <cellStyle name="SAPBEXHLevel0 7 2 7 2" xfId="38930" xr:uid="{00000000-0005-0000-0000-000026980000}"/>
    <cellStyle name="SAPBEXHLevel0 7 3" xfId="38931" xr:uid="{00000000-0005-0000-0000-000027980000}"/>
    <cellStyle name="SAPBEXHLevel0 7 3 2" xfId="38932" xr:uid="{00000000-0005-0000-0000-000028980000}"/>
    <cellStyle name="SAPBEXHLevel0 7 3 3" xfId="38933" xr:uid="{00000000-0005-0000-0000-000029980000}"/>
    <cellStyle name="SAPBEXHLevel0 7 3 4" xfId="38934" xr:uid="{00000000-0005-0000-0000-00002A980000}"/>
    <cellStyle name="SAPBEXHLevel0 7 4" xfId="38935" xr:uid="{00000000-0005-0000-0000-00002B980000}"/>
    <cellStyle name="SAPBEXHLevel0 7 4 2" xfId="38936" xr:uid="{00000000-0005-0000-0000-00002C980000}"/>
    <cellStyle name="SAPBEXHLevel0 7 4 2 2" xfId="38937" xr:uid="{00000000-0005-0000-0000-00002D980000}"/>
    <cellStyle name="SAPBEXHLevel0 7 4 2 2 2" xfId="38938" xr:uid="{00000000-0005-0000-0000-00002E980000}"/>
    <cellStyle name="SAPBEXHLevel0 7 4 2 2 3" xfId="38939" xr:uid="{00000000-0005-0000-0000-00002F980000}"/>
    <cellStyle name="SAPBEXHLevel0 7 4 2 2 4" xfId="38940" xr:uid="{00000000-0005-0000-0000-000030980000}"/>
    <cellStyle name="SAPBEXHLevel0 7 4 2 3" xfId="38941" xr:uid="{00000000-0005-0000-0000-000031980000}"/>
    <cellStyle name="SAPBEXHLevel0 7 4 2 4" xfId="38942" xr:uid="{00000000-0005-0000-0000-000032980000}"/>
    <cellStyle name="SAPBEXHLevel0 7 4 2 5" xfId="38943" xr:uid="{00000000-0005-0000-0000-000033980000}"/>
    <cellStyle name="SAPBEXHLevel0 7 4 3" xfId="38944" xr:uid="{00000000-0005-0000-0000-000034980000}"/>
    <cellStyle name="SAPBEXHLevel0 7 4 3 2" xfId="38945" xr:uid="{00000000-0005-0000-0000-000035980000}"/>
    <cellStyle name="SAPBEXHLevel0 7 4 3 3" xfId="38946" xr:uid="{00000000-0005-0000-0000-000036980000}"/>
    <cellStyle name="SAPBEXHLevel0 7 4 3 4" xfId="38947" xr:uid="{00000000-0005-0000-0000-000037980000}"/>
    <cellStyle name="SAPBEXHLevel0 7 4 4" xfId="38948" xr:uid="{00000000-0005-0000-0000-000038980000}"/>
    <cellStyle name="SAPBEXHLevel0 7 4 5" xfId="38949" xr:uid="{00000000-0005-0000-0000-000039980000}"/>
    <cellStyle name="SAPBEXHLevel0 7 4 6" xfId="38950" xr:uid="{00000000-0005-0000-0000-00003A980000}"/>
    <cellStyle name="SAPBEXHLevel0 7 5" xfId="38951" xr:uid="{00000000-0005-0000-0000-00003B980000}"/>
    <cellStyle name="SAPBEXHLevel0 7 5 2" xfId="38952" xr:uid="{00000000-0005-0000-0000-00003C980000}"/>
    <cellStyle name="SAPBEXHLevel0 7 6" xfId="38953" xr:uid="{00000000-0005-0000-0000-00003D980000}"/>
    <cellStyle name="SAPBEXHLevel0 7 7" xfId="38954" xr:uid="{00000000-0005-0000-0000-00003E980000}"/>
    <cellStyle name="SAPBEXHLevel0 8" xfId="38955" xr:uid="{00000000-0005-0000-0000-00003F980000}"/>
    <cellStyle name="SAPBEXHLevel0 8 2" xfId="38956" xr:uid="{00000000-0005-0000-0000-000040980000}"/>
    <cellStyle name="SAPBEXHLevel0 8 2 2" xfId="38957" xr:uid="{00000000-0005-0000-0000-000041980000}"/>
    <cellStyle name="SAPBEXHLevel0 8 2 2 2" xfId="38958" xr:uid="{00000000-0005-0000-0000-000042980000}"/>
    <cellStyle name="SAPBEXHLevel0 8 2 2 2 2" xfId="38959" xr:uid="{00000000-0005-0000-0000-000043980000}"/>
    <cellStyle name="SAPBEXHLevel0 8 2 2 2 2 2" xfId="38960" xr:uid="{00000000-0005-0000-0000-000044980000}"/>
    <cellStyle name="SAPBEXHLevel0 8 2 2 2 3" xfId="38961" xr:uid="{00000000-0005-0000-0000-000045980000}"/>
    <cellStyle name="SAPBEXHLevel0 8 2 2 3" xfId="38962" xr:uid="{00000000-0005-0000-0000-000046980000}"/>
    <cellStyle name="SAPBEXHLevel0 8 2 2 3 2" xfId="38963" xr:uid="{00000000-0005-0000-0000-000047980000}"/>
    <cellStyle name="SAPBEXHLevel0 8 2 2 4" xfId="38964" xr:uid="{00000000-0005-0000-0000-000048980000}"/>
    <cellStyle name="SAPBEXHLevel0 8 2 3" xfId="38965" xr:uid="{00000000-0005-0000-0000-000049980000}"/>
    <cellStyle name="SAPBEXHLevel0 8 2 3 2" xfId="38966" xr:uid="{00000000-0005-0000-0000-00004A980000}"/>
    <cellStyle name="SAPBEXHLevel0 8 2 3 2 2" xfId="38967" xr:uid="{00000000-0005-0000-0000-00004B980000}"/>
    <cellStyle name="SAPBEXHLevel0 8 2 3 3" xfId="38968" xr:uid="{00000000-0005-0000-0000-00004C980000}"/>
    <cellStyle name="SAPBEXHLevel0 8 2 4" xfId="38969" xr:uid="{00000000-0005-0000-0000-00004D980000}"/>
    <cellStyle name="SAPBEXHLevel0 8 2 4 2" xfId="38970" xr:uid="{00000000-0005-0000-0000-00004E980000}"/>
    <cellStyle name="SAPBEXHLevel0 8 2 4 2 2" xfId="38971" xr:uid="{00000000-0005-0000-0000-00004F980000}"/>
    <cellStyle name="SAPBEXHLevel0 8 2 4 3" xfId="38972" xr:uid="{00000000-0005-0000-0000-000050980000}"/>
    <cellStyle name="SAPBEXHLevel0 8 2 5" xfId="38973" xr:uid="{00000000-0005-0000-0000-000051980000}"/>
    <cellStyle name="SAPBEXHLevel0 8 2 5 2" xfId="38974" xr:uid="{00000000-0005-0000-0000-000052980000}"/>
    <cellStyle name="SAPBEXHLevel0 8 2 5 2 2" xfId="38975" xr:uid="{00000000-0005-0000-0000-000053980000}"/>
    <cellStyle name="SAPBEXHLevel0 8 2 5 3" xfId="38976" xr:uid="{00000000-0005-0000-0000-000054980000}"/>
    <cellStyle name="SAPBEXHLevel0 8 2 6" xfId="38977" xr:uid="{00000000-0005-0000-0000-000055980000}"/>
    <cellStyle name="SAPBEXHLevel0 8 2 6 2" xfId="38978" xr:uid="{00000000-0005-0000-0000-000056980000}"/>
    <cellStyle name="SAPBEXHLevel0 8 2 6 2 2" xfId="38979" xr:uid="{00000000-0005-0000-0000-000057980000}"/>
    <cellStyle name="SAPBEXHLevel0 8 2 6 3" xfId="38980" xr:uid="{00000000-0005-0000-0000-000058980000}"/>
    <cellStyle name="SAPBEXHLevel0 8 3" xfId="38981" xr:uid="{00000000-0005-0000-0000-000059980000}"/>
    <cellStyle name="SAPBEXHLevel0 8 3 2" xfId="38982" xr:uid="{00000000-0005-0000-0000-00005A980000}"/>
    <cellStyle name="SAPBEXHLevel0 8 3 2 2" xfId="38983" xr:uid="{00000000-0005-0000-0000-00005B980000}"/>
    <cellStyle name="SAPBEXHLevel0 8 3 2 2 2" xfId="38984" xr:uid="{00000000-0005-0000-0000-00005C980000}"/>
    <cellStyle name="SAPBEXHLevel0 8 3 2 2 2 2" xfId="38985" xr:uid="{00000000-0005-0000-0000-00005D980000}"/>
    <cellStyle name="SAPBEXHLevel0 8 3 2 2 3" xfId="38986" xr:uid="{00000000-0005-0000-0000-00005E980000}"/>
    <cellStyle name="SAPBEXHLevel0 8 3 2 3" xfId="38987" xr:uid="{00000000-0005-0000-0000-00005F980000}"/>
    <cellStyle name="SAPBEXHLevel0 8 3 2 3 2" xfId="38988" xr:uid="{00000000-0005-0000-0000-000060980000}"/>
    <cellStyle name="SAPBEXHLevel0 8 3 2 4" xfId="38989" xr:uid="{00000000-0005-0000-0000-000061980000}"/>
    <cellStyle name="SAPBEXHLevel0 8 3 3" xfId="38990" xr:uid="{00000000-0005-0000-0000-000062980000}"/>
    <cellStyle name="SAPBEXHLevel0 8 3 3 2" xfId="38991" xr:uid="{00000000-0005-0000-0000-000063980000}"/>
    <cellStyle name="SAPBEXHLevel0 8 3 3 2 2" xfId="38992" xr:uid="{00000000-0005-0000-0000-000064980000}"/>
    <cellStyle name="SAPBEXHLevel0 8 3 3 3" xfId="38993" xr:uid="{00000000-0005-0000-0000-000065980000}"/>
    <cellStyle name="SAPBEXHLevel0 8 3 4" xfId="38994" xr:uid="{00000000-0005-0000-0000-000066980000}"/>
    <cellStyle name="SAPBEXHLevel0 8 3 4 2" xfId="38995" xr:uid="{00000000-0005-0000-0000-000067980000}"/>
    <cellStyle name="SAPBEXHLevel0 8 3 5" xfId="38996" xr:uid="{00000000-0005-0000-0000-000068980000}"/>
    <cellStyle name="SAPBEXHLevel0 8 4" xfId="38997" xr:uid="{00000000-0005-0000-0000-000069980000}"/>
    <cellStyle name="SAPBEXHLevel0 8 4 2" xfId="38998" xr:uid="{00000000-0005-0000-0000-00006A980000}"/>
    <cellStyle name="SAPBEXHLevel0 8 4 2 2" xfId="38999" xr:uid="{00000000-0005-0000-0000-00006B980000}"/>
    <cellStyle name="SAPBEXHLevel0 8 4 2 2 2" xfId="39000" xr:uid="{00000000-0005-0000-0000-00006C980000}"/>
    <cellStyle name="SAPBEXHLevel0 8 4 2 2 3" xfId="39001" xr:uid="{00000000-0005-0000-0000-00006D980000}"/>
    <cellStyle name="SAPBEXHLevel0 8 4 2 2 4" xfId="39002" xr:uid="{00000000-0005-0000-0000-00006E980000}"/>
    <cellStyle name="SAPBEXHLevel0 8 4 2 3" xfId="39003" xr:uid="{00000000-0005-0000-0000-00006F980000}"/>
    <cellStyle name="SAPBEXHLevel0 8 4 2 4" xfId="39004" xr:uid="{00000000-0005-0000-0000-000070980000}"/>
    <cellStyle name="SAPBEXHLevel0 8 4 2 5" xfId="39005" xr:uid="{00000000-0005-0000-0000-000071980000}"/>
    <cellStyle name="SAPBEXHLevel0 8 4 3" xfId="39006" xr:uid="{00000000-0005-0000-0000-000072980000}"/>
    <cellStyle name="SAPBEXHLevel0 8 4 3 2" xfId="39007" xr:uid="{00000000-0005-0000-0000-000073980000}"/>
    <cellStyle name="SAPBEXHLevel0 8 4 3 3" xfId="39008" xr:uid="{00000000-0005-0000-0000-000074980000}"/>
    <cellStyle name="SAPBEXHLevel0 8 4 3 4" xfId="39009" xr:uid="{00000000-0005-0000-0000-000075980000}"/>
    <cellStyle name="SAPBEXHLevel0 8 4 4" xfId="39010" xr:uid="{00000000-0005-0000-0000-000076980000}"/>
    <cellStyle name="SAPBEXHLevel0 8 4 5" xfId="39011" xr:uid="{00000000-0005-0000-0000-000077980000}"/>
    <cellStyle name="SAPBEXHLevel0 8 4 6" xfId="39012" xr:uid="{00000000-0005-0000-0000-000078980000}"/>
    <cellStyle name="SAPBEXHLevel0 8 5" xfId="39013" xr:uid="{00000000-0005-0000-0000-000079980000}"/>
    <cellStyle name="SAPBEXHLevel0 8 5 2" xfId="39014" xr:uid="{00000000-0005-0000-0000-00007A980000}"/>
    <cellStyle name="SAPBEXHLevel0 8 5 2 2" xfId="39015" xr:uid="{00000000-0005-0000-0000-00007B980000}"/>
    <cellStyle name="SAPBEXHLevel0 8 5 2 2 2" xfId="39016" xr:uid="{00000000-0005-0000-0000-00007C980000}"/>
    <cellStyle name="SAPBEXHLevel0 8 5 2 3" xfId="39017" xr:uid="{00000000-0005-0000-0000-00007D980000}"/>
    <cellStyle name="SAPBEXHLevel0 8 5 3" xfId="39018" xr:uid="{00000000-0005-0000-0000-00007E980000}"/>
    <cellStyle name="SAPBEXHLevel0 8 5 3 2" xfId="39019" xr:uid="{00000000-0005-0000-0000-00007F980000}"/>
    <cellStyle name="SAPBEXHLevel0 8 5 4" xfId="39020" xr:uid="{00000000-0005-0000-0000-000080980000}"/>
    <cellStyle name="SAPBEXHLevel0 8 6" xfId="39021" xr:uid="{00000000-0005-0000-0000-000081980000}"/>
    <cellStyle name="SAPBEXHLevel0 8 6 2" xfId="39022" xr:uid="{00000000-0005-0000-0000-000082980000}"/>
    <cellStyle name="SAPBEXHLevel0 8 6 2 2" xfId="39023" xr:uid="{00000000-0005-0000-0000-000083980000}"/>
    <cellStyle name="SAPBEXHLevel0 8 6 2 2 2" xfId="39024" xr:uid="{00000000-0005-0000-0000-000084980000}"/>
    <cellStyle name="SAPBEXHLevel0 8 6 2 3" xfId="39025" xr:uid="{00000000-0005-0000-0000-000085980000}"/>
    <cellStyle name="SAPBEXHLevel0 8 6 3" xfId="39026" xr:uid="{00000000-0005-0000-0000-000086980000}"/>
    <cellStyle name="SAPBEXHLevel0 8 6 3 2" xfId="39027" xr:uid="{00000000-0005-0000-0000-000087980000}"/>
    <cellStyle name="SAPBEXHLevel0 8 6 4" xfId="39028" xr:uid="{00000000-0005-0000-0000-000088980000}"/>
    <cellStyle name="SAPBEXHLevel0 8 7" xfId="39029" xr:uid="{00000000-0005-0000-0000-000089980000}"/>
    <cellStyle name="SAPBEXHLevel0 8 7 2" xfId="39030" xr:uid="{00000000-0005-0000-0000-00008A980000}"/>
    <cellStyle name="SAPBEXHLevel0 8 7 2 2" xfId="39031" xr:uid="{00000000-0005-0000-0000-00008B980000}"/>
    <cellStyle name="SAPBEXHLevel0 8 7 2 2 2" xfId="39032" xr:uid="{00000000-0005-0000-0000-00008C980000}"/>
    <cellStyle name="SAPBEXHLevel0 8 7 2 3" xfId="39033" xr:uid="{00000000-0005-0000-0000-00008D980000}"/>
    <cellStyle name="SAPBEXHLevel0 8 7 3" xfId="39034" xr:uid="{00000000-0005-0000-0000-00008E980000}"/>
    <cellStyle name="SAPBEXHLevel0 8 7 3 2" xfId="39035" xr:uid="{00000000-0005-0000-0000-00008F980000}"/>
    <cellStyle name="SAPBEXHLevel0 8 7 4" xfId="39036" xr:uid="{00000000-0005-0000-0000-000090980000}"/>
    <cellStyle name="SAPBEXHLevel0 8 8" xfId="39037" xr:uid="{00000000-0005-0000-0000-000091980000}"/>
    <cellStyle name="SAPBEXHLevel0 8 8 2" xfId="39038" xr:uid="{00000000-0005-0000-0000-000092980000}"/>
    <cellStyle name="SAPBEXHLevel0 9" xfId="39039" xr:uid="{00000000-0005-0000-0000-000093980000}"/>
    <cellStyle name="SAPBEXHLevel0 9 2" xfId="39040" xr:uid="{00000000-0005-0000-0000-000094980000}"/>
    <cellStyle name="SAPBEXHLevel0 9 2 2" xfId="39041" xr:uid="{00000000-0005-0000-0000-000095980000}"/>
    <cellStyle name="SAPBEXHLevel0 9 2 2 2" xfId="39042" xr:uid="{00000000-0005-0000-0000-000096980000}"/>
    <cellStyle name="SAPBEXHLevel0 9 2 2 2 2" xfId="39043" xr:uid="{00000000-0005-0000-0000-000097980000}"/>
    <cellStyle name="SAPBEXHLevel0 9 2 2 2 2 2" xfId="39044" xr:uid="{00000000-0005-0000-0000-000098980000}"/>
    <cellStyle name="SAPBEXHLevel0 9 2 2 2 3" xfId="39045" xr:uid="{00000000-0005-0000-0000-000099980000}"/>
    <cellStyle name="SAPBEXHLevel0 9 2 2 3" xfId="39046" xr:uid="{00000000-0005-0000-0000-00009A980000}"/>
    <cellStyle name="SAPBEXHLevel0 9 2 2 3 2" xfId="39047" xr:uid="{00000000-0005-0000-0000-00009B980000}"/>
    <cellStyle name="SAPBEXHLevel0 9 2 2 4" xfId="39048" xr:uid="{00000000-0005-0000-0000-00009C980000}"/>
    <cellStyle name="SAPBEXHLevel0 9 2 3" xfId="39049" xr:uid="{00000000-0005-0000-0000-00009D980000}"/>
    <cellStyle name="SAPBEXHLevel0 9 2 3 2" xfId="39050" xr:uid="{00000000-0005-0000-0000-00009E980000}"/>
    <cellStyle name="SAPBEXHLevel0 9 2 3 2 2" xfId="39051" xr:uid="{00000000-0005-0000-0000-00009F980000}"/>
    <cellStyle name="SAPBEXHLevel0 9 2 3 3" xfId="39052" xr:uid="{00000000-0005-0000-0000-0000A0980000}"/>
    <cellStyle name="SAPBEXHLevel0 9 2 4" xfId="39053" xr:uid="{00000000-0005-0000-0000-0000A1980000}"/>
    <cellStyle name="SAPBEXHLevel0 9 2 4 2" xfId="39054" xr:uid="{00000000-0005-0000-0000-0000A2980000}"/>
    <cellStyle name="SAPBEXHLevel0 9 2 5" xfId="39055" xr:uid="{00000000-0005-0000-0000-0000A3980000}"/>
    <cellStyle name="SAPBEXHLevel0 9 3" xfId="39056" xr:uid="{00000000-0005-0000-0000-0000A4980000}"/>
    <cellStyle name="SAPBEXHLevel0 9 3 2" xfId="39057" xr:uid="{00000000-0005-0000-0000-0000A5980000}"/>
    <cellStyle name="SAPBEXHLevel0 9 3 2 2" xfId="39058" xr:uid="{00000000-0005-0000-0000-0000A6980000}"/>
    <cellStyle name="SAPBEXHLevel0 9 3 2 2 2" xfId="39059" xr:uid="{00000000-0005-0000-0000-0000A7980000}"/>
    <cellStyle name="SAPBEXHLevel0 9 3 2 3" xfId="39060" xr:uid="{00000000-0005-0000-0000-0000A8980000}"/>
    <cellStyle name="SAPBEXHLevel0 9 3 3" xfId="39061" xr:uid="{00000000-0005-0000-0000-0000A9980000}"/>
    <cellStyle name="SAPBEXHLevel0 9 3 3 2" xfId="39062" xr:uid="{00000000-0005-0000-0000-0000AA980000}"/>
    <cellStyle name="SAPBEXHLevel0 9 3 4" xfId="39063" xr:uid="{00000000-0005-0000-0000-0000AB980000}"/>
    <cellStyle name="SAPBEXHLevel0 9 4" xfId="39064" xr:uid="{00000000-0005-0000-0000-0000AC980000}"/>
    <cellStyle name="SAPBEXHLevel0 9 4 2" xfId="39065" xr:uid="{00000000-0005-0000-0000-0000AD980000}"/>
    <cellStyle name="SAPBEXHLevel0 9 4 2 2" xfId="39066" xr:uid="{00000000-0005-0000-0000-0000AE980000}"/>
    <cellStyle name="SAPBEXHLevel0 9 4 2 2 2" xfId="39067" xr:uid="{00000000-0005-0000-0000-0000AF980000}"/>
    <cellStyle name="SAPBEXHLevel0 9 4 2 2 3" xfId="39068" xr:uid="{00000000-0005-0000-0000-0000B0980000}"/>
    <cellStyle name="SAPBEXHLevel0 9 4 2 2 4" xfId="39069" xr:uid="{00000000-0005-0000-0000-0000B1980000}"/>
    <cellStyle name="SAPBEXHLevel0 9 4 2 3" xfId="39070" xr:uid="{00000000-0005-0000-0000-0000B2980000}"/>
    <cellStyle name="SAPBEXHLevel0 9 4 2 4" xfId="39071" xr:uid="{00000000-0005-0000-0000-0000B3980000}"/>
    <cellStyle name="SAPBEXHLevel0 9 4 2 5" xfId="39072" xr:uid="{00000000-0005-0000-0000-0000B4980000}"/>
    <cellStyle name="SAPBEXHLevel0 9 4 3" xfId="39073" xr:uid="{00000000-0005-0000-0000-0000B5980000}"/>
    <cellStyle name="SAPBEXHLevel0 9 4 3 2" xfId="39074" xr:uid="{00000000-0005-0000-0000-0000B6980000}"/>
    <cellStyle name="SAPBEXHLevel0 9 4 3 3" xfId="39075" xr:uid="{00000000-0005-0000-0000-0000B7980000}"/>
    <cellStyle name="SAPBEXHLevel0 9 4 3 4" xfId="39076" xr:uid="{00000000-0005-0000-0000-0000B8980000}"/>
    <cellStyle name="SAPBEXHLevel0 9 4 4" xfId="39077" xr:uid="{00000000-0005-0000-0000-0000B9980000}"/>
    <cellStyle name="SAPBEXHLevel0 9 4 5" xfId="39078" xr:uid="{00000000-0005-0000-0000-0000BA980000}"/>
    <cellStyle name="SAPBEXHLevel0 9 4 6" xfId="39079" xr:uid="{00000000-0005-0000-0000-0000BB980000}"/>
    <cellStyle name="SAPBEXHLevel0 9 5" xfId="39080" xr:uid="{00000000-0005-0000-0000-0000BC980000}"/>
    <cellStyle name="SAPBEXHLevel0 9 5 2" xfId="39081" xr:uid="{00000000-0005-0000-0000-0000BD980000}"/>
    <cellStyle name="SAPBEXHLevel0 9 5 2 2" xfId="39082" xr:uid="{00000000-0005-0000-0000-0000BE980000}"/>
    <cellStyle name="SAPBEXHLevel0 9 5 2 2 2" xfId="39083" xr:uid="{00000000-0005-0000-0000-0000BF980000}"/>
    <cellStyle name="SAPBEXHLevel0 9 5 2 3" xfId="39084" xr:uid="{00000000-0005-0000-0000-0000C0980000}"/>
    <cellStyle name="SAPBEXHLevel0 9 5 3" xfId="39085" xr:uid="{00000000-0005-0000-0000-0000C1980000}"/>
    <cellStyle name="SAPBEXHLevel0 9 5 3 2" xfId="39086" xr:uid="{00000000-0005-0000-0000-0000C2980000}"/>
    <cellStyle name="SAPBEXHLevel0 9 5 4" xfId="39087" xr:uid="{00000000-0005-0000-0000-0000C3980000}"/>
    <cellStyle name="SAPBEXHLevel0 9 6" xfId="39088" xr:uid="{00000000-0005-0000-0000-0000C4980000}"/>
    <cellStyle name="SAPBEXHLevel0 9 6 2" xfId="39089" xr:uid="{00000000-0005-0000-0000-0000C5980000}"/>
    <cellStyle name="SAPBEXHLevel0 9 6 2 2" xfId="39090" xr:uid="{00000000-0005-0000-0000-0000C6980000}"/>
    <cellStyle name="SAPBEXHLevel0 9 6 2 2 2" xfId="39091" xr:uid="{00000000-0005-0000-0000-0000C7980000}"/>
    <cellStyle name="SAPBEXHLevel0 9 6 2 3" xfId="39092" xr:uid="{00000000-0005-0000-0000-0000C8980000}"/>
    <cellStyle name="SAPBEXHLevel0 9 6 3" xfId="39093" xr:uid="{00000000-0005-0000-0000-0000C9980000}"/>
    <cellStyle name="SAPBEXHLevel0 9 6 3 2" xfId="39094" xr:uid="{00000000-0005-0000-0000-0000CA980000}"/>
    <cellStyle name="SAPBEXHLevel0 9 6 4" xfId="39095" xr:uid="{00000000-0005-0000-0000-0000CB980000}"/>
    <cellStyle name="SAPBEXHLevel0 9 7" xfId="39096" xr:uid="{00000000-0005-0000-0000-0000CC980000}"/>
    <cellStyle name="SAPBEXHLevel0 9 7 2" xfId="39097" xr:uid="{00000000-0005-0000-0000-0000CD980000}"/>
    <cellStyle name="SAPBEXHLevel0_40. Corp Acq Fin" xfId="39098" xr:uid="{00000000-0005-0000-0000-0000CE980000}"/>
    <cellStyle name="SAPBEXHLevel0X" xfId="39099" xr:uid="{00000000-0005-0000-0000-0000CF980000}"/>
    <cellStyle name="SAPBEXHLevel0X 10" xfId="39100" xr:uid="{00000000-0005-0000-0000-0000D0980000}"/>
    <cellStyle name="SAPBEXHLevel0X 10 2" xfId="39101" xr:uid="{00000000-0005-0000-0000-0000D1980000}"/>
    <cellStyle name="SAPBEXHLevel0X 10 2 2" xfId="39102" xr:uid="{00000000-0005-0000-0000-0000D2980000}"/>
    <cellStyle name="SAPBEXHLevel0X 10 2 2 2" xfId="39103" xr:uid="{00000000-0005-0000-0000-0000D3980000}"/>
    <cellStyle name="SAPBEXHLevel0X 10 2 2 2 2" xfId="39104" xr:uid="{00000000-0005-0000-0000-0000D4980000}"/>
    <cellStyle name="SAPBEXHLevel0X 10 2 2 2 2 2" xfId="39105" xr:uid="{00000000-0005-0000-0000-0000D5980000}"/>
    <cellStyle name="SAPBEXHLevel0X 10 2 2 2 3" xfId="39106" xr:uid="{00000000-0005-0000-0000-0000D6980000}"/>
    <cellStyle name="SAPBEXHLevel0X 10 2 2 3" xfId="39107" xr:uid="{00000000-0005-0000-0000-0000D7980000}"/>
    <cellStyle name="SAPBEXHLevel0X 10 2 2 3 2" xfId="39108" xr:uid="{00000000-0005-0000-0000-0000D8980000}"/>
    <cellStyle name="SAPBEXHLevel0X 10 2 2 4" xfId="39109" xr:uid="{00000000-0005-0000-0000-0000D9980000}"/>
    <cellStyle name="SAPBEXHLevel0X 10 2 3" xfId="39110" xr:uid="{00000000-0005-0000-0000-0000DA980000}"/>
    <cellStyle name="SAPBEXHLevel0X 10 2 3 2" xfId="39111" xr:uid="{00000000-0005-0000-0000-0000DB980000}"/>
    <cellStyle name="SAPBEXHLevel0X 10 2 3 2 2" xfId="39112" xr:uid="{00000000-0005-0000-0000-0000DC980000}"/>
    <cellStyle name="SAPBEXHLevel0X 10 2 3 3" xfId="39113" xr:uid="{00000000-0005-0000-0000-0000DD980000}"/>
    <cellStyle name="SAPBEXHLevel0X 10 2 4" xfId="39114" xr:uid="{00000000-0005-0000-0000-0000DE980000}"/>
    <cellStyle name="SAPBEXHLevel0X 10 2 4 2" xfId="39115" xr:uid="{00000000-0005-0000-0000-0000DF980000}"/>
    <cellStyle name="SAPBEXHLevel0X 10 2 5" xfId="39116" xr:uid="{00000000-0005-0000-0000-0000E0980000}"/>
    <cellStyle name="SAPBEXHLevel0X 10 3" xfId="39117" xr:uid="{00000000-0005-0000-0000-0000E1980000}"/>
    <cellStyle name="SAPBEXHLevel0X 10 3 2" xfId="39118" xr:uid="{00000000-0005-0000-0000-0000E2980000}"/>
    <cellStyle name="SAPBEXHLevel0X 10 3 2 2" xfId="39119" xr:uid="{00000000-0005-0000-0000-0000E3980000}"/>
    <cellStyle name="SAPBEXHLevel0X 10 3 2 2 2" xfId="39120" xr:uid="{00000000-0005-0000-0000-0000E4980000}"/>
    <cellStyle name="SAPBEXHLevel0X 10 3 2 3" xfId="39121" xr:uid="{00000000-0005-0000-0000-0000E5980000}"/>
    <cellStyle name="SAPBEXHLevel0X 10 3 3" xfId="39122" xr:uid="{00000000-0005-0000-0000-0000E6980000}"/>
    <cellStyle name="SAPBEXHLevel0X 10 3 3 2" xfId="39123" xr:uid="{00000000-0005-0000-0000-0000E7980000}"/>
    <cellStyle name="SAPBEXHLevel0X 10 3 4" xfId="39124" xr:uid="{00000000-0005-0000-0000-0000E8980000}"/>
    <cellStyle name="SAPBEXHLevel0X 10 4" xfId="39125" xr:uid="{00000000-0005-0000-0000-0000E9980000}"/>
    <cellStyle name="SAPBEXHLevel0X 10 4 2" xfId="39126" xr:uid="{00000000-0005-0000-0000-0000EA980000}"/>
    <cellStyle name="SAPBEXHLevel0X 10 4 2 2" xfId="39127" xr:uid="{00000000-0005-0000-0000-0000EB980000}"/>
    <cellStyle name="SAPBEXHLevel0X 10 4 2 2 2" xfId="39128" xr:uid="{00000000-0005-0000-0000-0000EC980000}"/>
    <cellStyle name="SAPBEXHLevel0X 10 4 2 2 3" xfId="39129" xr:uid="{00000000-0005-0000-0000-0000ED980000}"/>
    <cellStyle name="SAPBEXHLevel0X 10 4 2 2 4" xfId="39130" xr:uid="{00000000-0005-0000-0000-0000EE980000}"/>
    <cellStyle name="SAPBEXHLevel0X 10 4 2 3" xfId="39131" xr:uid="{00000000-0005-0000-0000-0000EF980000}"/>
    <cellStyle name="SAPBEXHLevel0X 10 4 2 4" xfId="39132" xr:uid="{00000000-0005-0000-0000-0000F0980000}"/>
    <cellStyle name="SAPBEXHLevel0X 10 4 2 5" xfId="39133" xr:uid="{00000000-0005-0000-0000-0000F1980000}"/>
    <cellStyle name="SAPBEXHLevel0X 10 4 3" xfId="39134" xr:uid="{00000000-0005-0000-0000-0000F2980000}"/>
    <cellStyle name="SAPBEXHLevel0X 10 4 3 2" xfId="39135" xr:uid="{00000000-0005-0000-0000-0000F3980000}"/>
    <cellStyle name="SAPBEXHLevel0X 10 4 3 3" xfId="39136" xr:uid="{00000000-0005-0000-0000-0000F4980000}"/>
    <cellStyle name="SAPBEXHLevel0X 10 4 3 4" xfId="39137" xr:uid="{00000000-0005-0000-0000-0000F5980000}"/>
    <cellStyle name="SAPBEXHLevel0X 10 4 4" xfId="39138" xr:uid="{00000000-0005-0000-0000-0000F6980000}"/>
    <cellStyle name="SAPBEXHLevel0X 10 4 5" xfId="39139" xr:uid="{00000000-0005-0000-0000-0000F7980000}"/>
    <cellStyle name="SAPBEXHLevel0X 10 4 6" xfId="39140" xr:uid="{00000000-0005-0000-0000-0000F8980000}"/>
    <cellStyle name="SAPBEXHLevel0X 10 5" xfId="39141" xr:uid="{00000000-0005-0000-0000-0000F9980000}"/>
    <cellStyle name="SAPBEXHLevel0X 10 5 2" xfId="39142" xr:uid="{00000000-0005-0000-0000-0000FA980000}"/>
    <cellStyle name="SAPBEXHLevel0X 10 5 2 2" xfId="39143" xr:uid="{00000000-0005-0000-0000-0000FB980000}"/>
    <cellStyle name="SAPBEXHLevel0X 10 5 2 2 2" xfId="39144" xr:uid="{00000000-0005-0000-0000-0000FC980000}"/>
    <cellStyle name="SAPBEXHLevel0X 10 5 2 3" xfId="39145" xr:uid="{00000000-0005-0000-0000-0000FD980000}"/>
    <cellStyle name="SAPBEXHLevel0X 10 5 3" xfId="39146" xr:uid="{00000000-0005-0000-0000-0000FE980000}"/>
    <cellStyle name="SAPBEXHLevel0X 10 5 3 2" xfId="39147" xr:uid="{00000000-0005-0000-0000-0000FF980000}"/>
    <cellStyle name="SAPBEXHLevel0X 10 5 4" xfId="39148" xr:uid="{00000000-0005-0000-0000-000000990000}"/>
    <cellStyle name="SAPBEXHLevel0X 10 6" xfId="39149" xr:uid="{00000000-0005-0000-0000-000001990000}"/>
    <cellStyle name="SAPBEXHLevel0X 10 6 2" xfId="39150" xr:uid="{00000000-0005-0000-0000-000002990000}"/>
    <cellStyle name="SAPBEXHLevel0X 10 6 2 2" xfId="39151" xr:uid="{00000000-0005-0000-0000-000003990000}"/>
    <cellStyle name="SAPBEXHLevel0X 10 6 2 2 2" xfId="39152" xr:uid="{00000000-0005-0000-0000-000004990000}"/>
    <cellStyle name="SAPBEXHLevel0X 10 6 2 3" xfId="39153" xr:uid="{00000000-0005-0000-0000-000005990000}"/>
    <cellStyle name="SAPBEXHLevel0X 10 6 3" xfId="39154" xr:uid="{00000000-0005-0000-0000-000006990000}"/>
    <cellStyle name="SAPBEXHLevel0X 10 6 3 2" xfId="39155" xr:uid="{00000000-0005-0000-0000-000007990000}"/>
    <cellStyle name="SAPBEXHLevel0X 10 6 4" xfId="39156" xr:uid="{00000000-0005-0000-0000-000008990000}"/>
    <cellStyle name="SAPBEXHLevel0X 10 7" xfId="39157" xr:uid="{00000000-0005-0000-0000-000009990000}"/>
    <cellStyle name="SAPBEXHLevel0X 10 7 2" xfId="39158" xr:uid="{00000000-0005-0000-0000-00000A990000}"/>
    <cellStyle name="SAPBEXHLevel0X 11" xfId="39159" xr:uid="{00000000-0005-0000-0000-00000B990000}"/>
    <cellStyle name="SAPBEXHLevel0X 11 2" xfId="39160" xr:uid="{00000000-0005-0000-0000-00000C990000}"/>
    <cellStyle name="SAPBEXHLevel0X 11 2 2" xfId="39161" xr:uid="{00000000-0005-0000-0000-00000D990000}"/>
    <cellStyle name="SAPBEXHLevel0X 11 2 2 2" xfId="39162" xr:uid="{00000000-0005-0000-0000-00000E990000}"/>
    <cellStyle name="SAPBEXHLevel0X 11 2 2 2 2" xfId="39163" xr:uid="{00000000-0005-0000-0000-00000F990000}"/>
    <cellStyle name="SAPBEXHLevel0X 11 2 2 2 2 2" xfId="39164" xr:uid="{00000000-0005-0000-0000-000010990000}"/>
    <cellStyle name="SAPBEXHLevel0X 11 2 2 2 2 2 2" xfId="39165" xr:uid="{00000000-0005-0000-0000-000011990000}"/>
    <cellStyle name="SAPBEXHLevel0X 11 2 2 2 2 3" xfId="39166" xr:uid="{00000000-0005-0000-0000-000012990000}"/>
    <cellStyle name="SAPBEXHLevel0X 11 2 2 2 3" xfId="39167" xr:uid="{00000000-0005-0000-0000-000013990000}"/>
    <cellStyle name="SAPBEXHLevel0X 11 2 2 2 3 2" xfId="39168" xr:uid="{00000000-0005-0000-0000-000014990000}"/>
    <cellStyle name="SAPBEXHLevel0X 11 2 2 2 4" xfId="39169" xr:uid="{00000000-0005-0000-0000-000015990000}"/>
    <cellStyle name="SAPBEXHLevel0X 11 2 2 3" xfId="39170" xr:uid="{00000000-0005-0000-0000-000016990000}"/>
    <cellStyle name="SAPBEXHLevel0X 11 2 2 3 2" xfId="39171" xr:uid="{00000000-0005-0000-0000-000017990000}"/>
    <cellStyle name="SAPBEXHLevel0X 11 2 2 3 2 2" xfId="39172" xr:uid="{00000000-0005-0000-0000-000018990000}"/>
    <cellStyle name="SAPBEXHLevel0X 11 2 2 3 3" xfId="39173" xr:uid="{00000000-0005-0000-0000-000019990000}"/>
    <cellStyle name="SAPBEXHLevel0X 11 2 2 4" xfId="39174" xr:uid="{00000000-0005-0000-0000-00001A990000}"/>
    <cellStyle name="SAPBEXHLevel0X 11 2 2 4 2" xfId="39175" xr:uid="{00000000-0005-0000-0000-00001B990000}"/>
    <cellStyle name="SAPBEXHLevel0X 11 2 2 5" xfId="39176" xr:uid="{00000000-0005-0000-0000-00001C990000}"/>
    <cellStyle name="SAPBEXHLevel0X 11 2 3" xfId="39177" xr:uid="{00000000-0005-0000-0000-00001D990000}"/>
    <cellStyle name="SAPBEXHLevel0X 11 2 3 2" xfId="39178" xr:uid="{00000000-0005-0000-0000-00001E990000}"/>
    <cellStyle name="SAPBEXHLevel0X 11 2 3 2 2" xfId="39179" xr:uid="{00000000-0005-0000-0000-00001F990000}"/>
    <cellStyle name="SAPBEXHLevel0X 11 2 3 2 2 2" xfId="39180" xr:uid="{00000000-0005-0000-0000-000020990000}"/>
    <cellStyle name="SAPBEXHLevel0X 11 2 3 2 3" xfId="39181" xr:uid="{00000000-0005-0000-0000-000021990000}"/>
    <cellStyle name="SAPBEXHLevel0X 11 2 3 3" xfId="39182" xr:uid="{00000000-0005-0000-0000-000022990000}"/>
    <cellStyle name="SAPBEXHLevel0X 11 2 3 3 2" xfId="39183" xr:uid="{00000000-0005-0000-0000-000023990000}"/>
    <cellStyle name="SAPBEXHLevel0X 11 2 3 4" xfId="39184" xr:uid="{00000000-0005-0000-0000-000024990000}"/>
    <cellStyle name="SAPBEXHLevel0X 11 2 4" xfId="39185" xr:uid="{00000000-0005-0000-0000-000025990000}"/>
    <cellStyle name="SAPBEXHLevel0X 11 2 4 2" xfId="39186" xr:uid="{00000000-0005-0000-0000-000026990000}"/>
    <cellStyle name="SAPBEXHLevel0X 11 2 4 2 2" xfId="39187" xr:uid="{00000000-0005-0000-0000-000027990000}"/>
    <cellStyle name="SAPBEXHLevel0X 11 2 4 2 2 2" xfId="39188" xr:uid="{00000000-0005-0000-0000-000028990000}"/>
    <cellStyle name="SAPBEXHLevel0X 11 2 4 2 3" xfId="39189" xr:uid="{00000000-0005-0000-0000-000029990000}"/>
    <cellStyle name="SAPBEXHLevel0X 11 2 4 3" xfId="39190" xr:uid="{00000000-0005-0000-0000-00002A990000}"/>
    <cellStyle name="SAPBEXHLevel0X 11 2 4 3 2" xfId="39191" xr:uid="{00000000-0005-0000-0000-00002B990000}"/>
    <cellStyle name="SAPBEXHLevel0X 11 2 4 4" xfId="39192" xr:uid="{00000000-0005-0000-0000-00002C990000}"/>
    <cellStyle name="SAPBEXHLevel0X 11 2 5" xfId="39193" xr:uid="{00000000-0005-0000-0000-00002D990000}"/>
    <cellStyle name="SAPBEXHLevel0X 11 2 5 2" xfId="39194" xr:uid="{00000000-0005-0000-0000-00002E990000}"/>
    <cellStyle name="SAPBEXHLevel0X 11 2 5 2 2" xfId="39195" xr:uid="{00000000-0005-0000-0000-00002F990000}"/>
    <cellStyle name="SAPBEXHLevel0X 11 2 5 2 2 2" xfId="39196" xr:uid="{00000000-0005-0000-0000-000030990000}"/>
    <cellStyle name="SAPBEXHLevel0X 11 2 5 2 3" xfId="39197" xr:uid="{00000000-0005-0000-0000-000031990000}"/>
    <cellStyle name="SAPBEXHLevel0X 11 2 5 3" xfId="39198" xr:uid="{00000000-0005-0000-0000-000032990000}"/>
    <cellStyle name="SAPBEXHLevel0X 11 2 5 3 2" xfId="39199" xr:uid="{00000000-0005-0000-0000-000033990000}"/>
    <cellStyle name="SAPBEXHLevel0X 11 2 5 4" xfId="39200" xr:uid="{00000000-0005-0000-0000-000034990000}"/>
    <cellStyle name="SAPBEXHLevel0X 11 2 6" xfId="39201" xr:uid="{00000000-0005-0000-0000-000035990000}"/>
    <cellStyle name="SAPBEXHLevel0X 11 2 6 2" xfId="39202" xr:uid="{00000000-0005-0000-0000-000036990000}"/>
    <cellStyle name="SAPBEXHLevel0X 11 2 6 2 2" xfId="39203" xr:uid="{00000000-0005-0000-0000-000037990000}"/>
    <cellStyle name="SAPBEXHLevel0X 11 2 6 2 2 2" xfId="39204" xr:uid="{00000000-0005-0000-0000-000038990000}"/>
    <cellStyle name="SAPBEXHLevel0X 11 2 6 2 3" xfId="39205" xr:uid="{00000000-0005-0000-0000-000039990000}"/>
    <cellStyle name="SAPBEXHLevel0X 11 2 6 3" xfId="39206" xr:uid="{00000000-0005-0000-0000-00003A990000}"/>
    <cellStyle name="SAPBEXHLevel0X 11 2 6 3 2" xfId="39207" xr:uid="{00000000-0005-0000-0000-00003B990000}"/>
    <cellStyle name="SAPBEXHLevel0X 11 2 6 4" xfId="39208" xr:uid="{00000000-0005-0000-0000-00003C990000}"/>
    <cellStyle name="SAPBEXHLevel0X 11 2 7" xfId="39209" xr:uid="{00000000-0005-0000-0000-00003D990000}"/>
    <cellStyle name="SAPBEXHLevel0X 11 2 7 2" xfId="39210" xr:uid="{00000000-0005-0000-0000-00003E990000}"/>
    <cellStyle name="SAPBEXHLevel0X 11 3" xfId="39211" xr:uid="{00000000-0005-0000-0000-00003F990000}"/>
    <cellStyle name="SAPBEXHLevel0X 11 3 2" xfId="39212" xr:uid="{00000000-0005-0000-0000-000040990000}"/>
    <cellStyle name="SAPBEXHLevel0X 11 3 2 2" xfId="39213" xr:uid="{00000000-0005-0000-0000-000041990000}"/>
    <cellStyle name="SAPBEXHLevel0X 11 3 2 2 2" xfId="39214" xr:uid="{00000000-0005-0000-0000-000042990000}"/>
    <cellStyle name="SAPBEXHLevel0X 11 3 2 2 2 2" xfId="39215" xr:uid="{00000000-0005-0000-0000-000043990000}"/>
    <cellStyle name="SAPBEXHLevel0X 11 3 2 2 3" xfId="39216" xr:uid="{00000000-0005-0000-0000-000044990000}"/>
    <cellStyle name="SAPBEXHLevel0X 11 3 2 3" xfId="39217" xr:uid="{00000000-0005-0000-0000-000045990000}"/>
    <cellStyle name="SAPBEXHLevel0X 11 3 2 3 2" xfId="39218" xr:uid="{00000000-0005-0000-0000-000046990000}"/>
    <cellStyle name="SAPBEXHLevel0X 11 3 2 4" xfId="39219" xr:uid="{00000000-0005-0000-0000-000047990000}"/>
    <cellStyle name="SAPBEXHLevel0X 11 3 3" xfId="39220" xr:uid="{00000000-0005-0000-0000-000048990000}"/>
    <cellStyle name="SAPBEXHLevel0X 11 3 3 2" xfId="39221" xr:uid="{00000000-0005-0000-0000-000049990000}"/>
    <cellStyle name="SAPBEXHLevel0X 11 3 3 2 2" xfId="39222" xr:uid="{00000000-0005-0000-0000-00004A990000}"/>
    <cellStyle name="SAPBEXHLevel0X 11 3 3 3" xfId="39223" xr:uid="{00000000-0005-0000-0000-00004B990000}"/>
    <cellStyle name="SAPBEXHLevel0X 11 3 4" xfId="39224" xr:uid="{00000000-0005-0000-0000-00004C990000}"/>
    <cellStyle name="SAPBEXHLevel0X 11 3 4 2" xfId="39225" xr:uid="{00000000-0005-0000-0000-00004D990000}"/>
    <cellStyle name="SAPBEXHLevel0X 11 3 5" xfId="39226" xr:uid="{00000000-0005-0000-0000-00004E990000}"/>
    <cellStyle name="SAPBEXHLevel0X 11 4" xfId="39227" xr:uid="{00000000-0005-0000-0000-00004F990000}"/>
    <cellStyle name="SAPBEXHLevel0X 11 4 2" xfId="39228" xr:uid="{00000000-0005-0000-0000-000050990000}"/>
    <cellStyle name="SAPBEXHLevel0X 11 4 2 2" xfId="39229" xr:uid="{00000000-0005-0000-0000-000051990000}"/>
    <cellStyle name="SAPBEXHLevel0X 11 4 2 2 2" xfId="39230" xr:uid="{00000000-0005-0000-0000-000052990000}"/>
    <cellStyle name="SAPBEXHLevel0X 11 4 2 3" xfId="39231" xr:uid="{00000000-0005-0000-0000-000053990000}"/>
    <cellStyle name="SAPBEXHLevel0X 11 4 3" xfId="39232" xr:uid="{00000000-0005-0000-0000-000054990000}"/>
    <cellStyle name="SAPBEXHLevel0X 11 4 3 2" xfId="39233" xr:uid="{00000000-0005-0000-0000-000055990000}"/>
    <cellStyle name="SAPBEXHLevel0X 11 4 4" xfId="39234" xr:uid="{00000000-0005-0000-0000-000056990000}"/>
    <cellStyle name="SAPBEXHLevel0X 11 5" xfId="39235" xr:uid="{00000000-0005-0000-0000-000057990000}"/>
    <cellStyle name="SAPBEXHLevel0X 11 5 2" xfId="39236" xr:uid="{00000000-0005-0000-0000-000058990000}"/>
    <cellStyle name="SAPBEXHLevel0X 11 5 2 2" xfId="39237" xr:uid="{00000000-0005-0000-0000-000059990000}"/>
    <cellStyle name="SAPBEXHLevel0X 11 5 2 2 2" xfId="39238" xr:uid="{00000000-0005-0000-0000-00005A990000}"/>
    <cellStyle name="SAPBEXHLevel0X 11 5 2 3" xfId="39239" xr:uid="{00000000-0005-0000-0000-00005B990000}"/>
    <cellStyle name="SAPBEXHLevel0X 11 5 3" xfId="39240" xr:uid="{00000000-0005-0000-0000-00005C990000}"/>
    <cellStyle name="SAPBEXHLevel0X 11 5 3 2" xfId="39241" xr:uid="{00000000-0005-0000-0000-00005D990000}"/>
    <cellStyle name="SAPBEXHLevel0X 11 5 4" xfId="39242" xr:uid="{00000000-0005-0000-0000-00005E990000}"/>
    <cellStyle name="SAPBEXHLevel0X 11 6" xfId="39243" xr:uid="{00000000-0005-0000-0000-00005F990000}"/>
    <cellStyle name="SAPBEXHLevel0X 11 6 2" xfId="39244" xr:uid="{00000000-0005-0000-0000-000060990000}"/>
    <cellStyle name="SAPBEXHLevel0X 11 6 2 2" xfId="39245" xr:uid="{00000000-0005-0000-0000-000061990000}"/>
    <cellStyle name="SAPBEXHLevel0X 11 6 2 2 2" xfId="39246" xr:uid="{00000000-0005-0000-0000-000062990000}"/>
    <cellStyle name="SAPBEXHLevel0X 11 6 2 3" xfId="39247" xr:uid="{00000000-0005-0000-0000-000063990000}"/>
    <cellStyle name="SAPBEXHLevel0X 11 6 3" xfId="39248" xr:uid="{00000000-0005-0000-0000-000064990000}"/>
    <cellStyle name="SAPBEXHLevel0X 11 6 3 2" xfId="39249" xr:uid="{00000000-0005-0000-0000-000065990000}"/>
    <cellStyle name="SAPBEXHLevel0X 11 6 4" xfId="39250" xr:uid="{00000000-0005-0000-0000-000066990000}"/>
    <cellStyle name="SAPBEXHLevel0X 11 7" xfId="39251" xr:uid="{00000000-0005-0000-0000-000067990000}"/>
    <cellStyle name="SAPBEXHLevel0X 11 7 2" xfId="39252" xr:uid="{00000000-0005-0000-0000-000068990000}"/>
    <cellStyle name="SAPBEXHLevel0X 11 7 2 2" xfId="39253" xr:uid="{00000000-0005-0000-0000-000069990000}"/>
    <cellStyle name="SAPBEXHLevel0X 11 7 2 2 2" xfId="39254" xr:uid="{00000000-0005-0000-0000-00006A990000}"/>
    <cellStyle name="SAPBEXHLevel0X 11 7 2 3" xfId="39255" xr:uid="{00000000-0005-0000-0000-00006B990000}"/>
    <cellStyle name="SAPBEXHLevel0X 11 7 3" xfId="39256" xr:uid="{00000000-0005-0000-0000-00006C990000}"/>
    <cellStyle name="SAPBEXHLevel0X 11 7 3 2" xfId="39257" xr:uid="{00000000-0005-0000-0000-00006D990000}"/>
    <cellStyle name="SAPBEXHLevel0X 11 7 4" xfId="39258" xr:uid="{00000000-0005-0000-0000-00006E990000}"/>
    <cellStyle name="SAPBEXHLevel0X 11 8" xfId="39259" xr:uid="{00000000-0005-0000-0000-00006F990000}"/>
    <cellStyle name="SAPBEXHLevel0X 11 8 2" xfId="39260" xr:uid="{00000000-0005-0000-0000-000070990000}"/>
    <cellStyle name="SAPBEXHLevel0X 12" xfId="39261" xr:uid="{00000000-0005-0000-0000-000071990000}"/>
    <cellStyle name="SAPBEXHLevel0X 12 2" xfId="39262" xr:uid="{00000000-0005-0000-0000-000072990000}"/>
    <cellStyle name="SAPBEXHLevel0X 12 2 2" xfId="39263" xr:uid="{00000000-0005-0000-0000-000073990000}"/>
    <cellStyle name="SAPBEXHLevel0X 12 2 2 2" xfId="39264" xr:uid="{00000000-0005-0000-0000-000074990000}"/>
    <cellStyle name="SAPBEXHLevel0X 12 2 2 2 2" xfId="39265" xr:uid="{00000000-0005-0000-0000-000075990000}"/>
    <cellStyle name="SAPBEXHLevel0X 12 2 2 2 2 2" xfId="39266" xr:uid="{00000000-0005-0000-0000-000076990000}"/>
    <cellStyle name="SAPBEXHLevel0X 12 2 2 2 2 2 2" xfId="39267" xr:uid="{00000000-0005-0000-0000-000077990000}"/>
    <cellStyle name="SAPBEXHLevel0X 12 2 2 2 2 3" xfId="39268" xr:uid="{00000000-0005-0000-0000-000078990000}"/>
    <cellStyle name="SAPBEXHLevel0X 12 2 2 2 3" xfId="39269" xr:uid="{00000000-0005-0000-0000-000079990000}"/>
    <cellStyle name="SAPBEXHLevel0X 12 2 2 2 3 2" xfId="39270" xr:uid="{00000000-0005-0000-0000-00007A990000}"/>
    <cellStyle name="SAPBEXHLevel0X 12 2 2 2 4" xfId="39271" xr:uid="{00000000-0005-0000-0000-00007B990000}"/>
    <cellStyle name="SAPBEXHLevel0X 12 2 2 3" xfId="39272" xr:uid="{00000000-0005-0000-0000-00007C990000}"/>
    <cellStyle name="SAPBEXHLevel0X 12 2 2 3 2" xfId="39273" xr:uid="{00000000-0005-0000-0000-00007D990000}"/>
    <cellStyle name="SAPBEXHLevel0X 12 2 2 3 2 2" xfId="39274" xr:uid="{00000000-0005-0000-0000-00007E990000}"/>
    <cellStyle name="SAPBEXHLevel0X 12 2 2 3 3" xfId="39275" xr:uid="{00000000-0005-0000-0000-00007F990000}"/>
    <cellStyle name="SAPBEXHLevel0X 12 2 2 4" xfId="39276" xr:uid="{00000000-0005-0000-0000-000080990000}"/>
    <cellStyle name="SAPBEXHLevel0X 12 2 2 4 2" xfId="39277" xr:uid="{00000000-0005-0000-0000-000081990000}"/>
    <cellStyle name="SAPBEXHLevel0X 12 2 2 5" xfId="39278" xr:uid="{00000000-0005-0000-0000-000082990000}"/>
    <cellStyle name="SAPBEXHLevel0X 12 2 3" xfId="39279" xr:uid="{00000000-0005-0000-0000-000083990000}"/>
    <cellStyle name="SAPBEXHLevel0X 12 2 3 2" xfId="39280" xr:uid="{00000000-0005-0000-0000-000084990000}"/>
    <cellStyle name="SAPBEXHLevel0X 12 2 3 2 2" xfId="39281" xr:uid="{00000000-0005-0000-0000-000085990000}"/>
    <cellStyle name="SAPBEXHLevel0X 12 2 3 2 2 2" xfId="39282" xr:uid="{00000000-0005-0000-0000-000086990000}"/>
    <cellStyle name="SAPBEXHLevel0X 12 2 3 2 3" xfId="39283" xr:uid="{00000000-0005-0000-0000-000087990000}"/>
    <cellStyle name="SAPBEXHLevel0X 12 2 3 3" xfId="39284" xr:uid="{00000000-0005-0000-0000-000088990000}"/>
    <cellStyle name="SAPBEXHLevel0X 12 2 3 3 2" xfId="39285" xr:uid="{00000000-0005-0000-0000-000089990000}"/>
    <cellStyle name="SAPBEXHLevel0X 12 2 3 4" xfId="39286" xr:uid="{00000000-0005-0000-0000-00008A990000}"/>
    <cellStyle name="SAPBEXHLevel0X 12 2 4" xfId="39287" xr:uid="{00000000-0005-0000-0000-00008B990000}"/>
    <cellStyle name="SAPBEXHLevel0X 12 2 4 2" xfId="39288" xr:uid="{00000000-0005-0000-0000-00008C990000}"/>
    <cellStyle name="SAPBEXHLevel0X 12 2 4 2 2" xfId="39289" xr:uid="{00000000-0005-0000-0000-00008D990000}"/>
    <cellStyle name="SAPBEXHLevel0X 12 2 4 2 2 2" xfId="39290" xr:uid="{00000000-0005-0000-0000-00008E990000}"/>
    <cellStyle name="SAPBEXHLevel0X 12 2 4 2 3" xfId="39291" xr:uid="{00000000-0005-0000-0000-00008F990000}"/>
    <cellStyle name="SAPBEXHLevel0X 12 2 4 3" xfId="39292" xr:uid="{00000000-0005-0000-0000-000090990000}"/>
    <cellStyle name="SAPBEXHLevel0X 12 2 4 3 2" xfId="39293" xr:uid="{00000000-0005-0000-0000-000091990000}"/>
    <cellStyle name="SAPBEXHLevel0X 12 2 4 4" xfId="39294" xr:uid="{00000000-0005-0000-0000-000092990000}"/>
    <cellStyle name="SAPBEXHLevel0X 12 2 5" xfId="39295" xr:uid="{00000000-0005-0000-0000-000093990000}"/>
    <cellStyle name="SAPBEXHLevel0X 12 2 5 2" xfId="39296" xr:uid="{00000000-0005-0000-0000-000094990000}"/>
    <cellStyle name="SAPBEXHLevel0X 12 2 5 2 2" xfId="39297" xr:uid="{00000000-0005-0000-0000-000095990000}"/>
    <cellStyle name="SAPBEXHLevel0X 12 2 5 2 2 2" xfId="39298" xr:uid="{00000000-0005-0000-0000-000096990000}"/>
    <cellStyle name="SAPBEXHLevel0X 12 2 5 2 3" xfId="39299" xr:uid="{00000000-0005-0000-0000-000097990000}"/>
    <cellStyle name="SAPBEXHLevel0X 12 2 5 3" xfId="39300" xr:uid="{00000000-0005-0000-0000-000098990000}"/>
    <cellStyle name="SAPBEXHLevel0X 12 2 5 3 2" xfId="39301" xr:uid="{00000000-0005-0000-0000-000099990000}"/>
    <cellStyle name="SAPBEXHLevel0X 12 2 5 4" xfId="39302" xr:uid="{00000000-0005-0000-0000-00009A990000}"/>
    <cellStyle name="SAPBEXHLevel0X 12 2 6" xfId="39303" xr:uid="{00000000-0005-0000-0000-00009B990000}"/>
    <cellStyle name="SAPBEXHLevel0X 12 2 6 2" xfId="39304" xr:uid="{00000000-0005-0000-0000-00009C990000}"/>
    <cellStyle name="SAPBEXHLevel0X 12 2 6 2 2" xfId="39305" xr:uid="{00000000-0005-0000-0000-00009D990000}"/>
    <cellStyle name="SAPBEXHLevel0X 12 2 6 2 2 2" xfId="39306" xr:uid="{00000000-0005-0000-0000-00009E990000}"/>
    <cellStyle name="SAPBEXHLevel0X 12 2 6 2 3" xfId="39307" xr:uid="{00000000-0005-0000-0000-00009F990000}"/>
    <cellStyle name="SAPBEXHLevel0X 12 2 6 3" xfId="39308" xr:uid="{00000000-0005-0000-0000-0000A0990000}"/>
    <cellStyle name="SAPBEXHLevel0X 12 2 6 3 2" xfId="39309" xr:uid="{00000000-0005-0000-0000-0000A1990000}"/>
    <cellStyle name="SAPBEXHLevel0X 12 2 6 4" xfId="39310" xr:uid="{00000000-0005-0000-0000-0000A2990000}"/>
    <cellStyle name="SAPBEXHLevel0X 12 2 7" xfId="39311" xr:uid="{00000000-0005-0000-0000-0000A3990000}"/>
    <cellStyle name="SAPBEXHLevel0X 12 2 7 2" xfId="39312" xr:uid="{00000000-0005-0000-0000-0000A4990000}"/>
    <cellStyle name="SAPBEXHLevel0X 12 3" xfId="39313" xr:uid="{00000000-0005-0000-0000-0000A5990000}"/>
    <cellStyle name="SAPBEXHLevel0X 12 3 2" xfId="39314" xr:uid="{00000000-0005-0000-0000-0000A6990000}"/>
    <cellStyle name="SAPBEXHLevel0X 12 3 2 2" xfId="39315" xr:uid="{00000000-0005-0000-0000-0000A7990000}"/>
    <cellStyle name="SAPBEXHLevel0X 12 3 2 2 2" xfId="39316" xr:uid="{00000000-0005-0000-0000-0000A8990000}"/>
    <cellStyle name="SAPBEXHLevel0X 12 3 2 2 2 2" xfId="39317" xr:uid="{00000000-0005-0000-0000-0000A9990000}"/>
    <cellStyle name="SAPBEXHLevel0X 12 3 2 2 3" xfId="39318" xr:uid="{00000000-0005-0000-0000-0000AA990000}"/>
    <cellStyle name="SAPBEXHLevel0X 12 3 2 3" xfId="39319" xr:uid="{00000000-0005-0000-0000-0000AB990000}"/>
    <cellStyle name="SAPBEXHLevel0X 12 3 2 3 2" xfId="39320" xr:uid="{00000000-0005-0000-0000-0000AC990000}"/>
    <cellStyle name="SAPBEXHLevel0X 12 3 2 4" xfId="39321" xr:uid="{00000000-0005-0000-0000-0000AD990000}"/>
    <cellStyle name="SAPBEXHLevel0X 12 3 3" xfId="39322" xr:uid="{00000000-0005-0000-0000-0000AE990000}"/>
    <cellStyle name="SAPBEXHLevel0X 12 3 3 2" xfId="39323" xr:uid="{00000000-0005-0000-0000-0000AF990000}"/>
    <cellStyle name="SAPBEXHLevel0X 12 3 3 2 2" xfId="39324" xr:uid="{00000000-0005-0000-0000-0000B0990000}"/>
    <cellStyle name="SAPBEXHLevel0X 12 3 3 3" xfId="39325" xr:uid="{00000000-0005-0000-0000-0000B1990000}"/>
    <cellStyle name="SAPBEXHLevel0X 12 3 4" xfId="39326" xr:uid="{00000000-0005-0000-0000-0000B2990000}"/>
    <cellStyle name="SAPBEXHLevel0X 12 3 4 2" xfId="39327" xr:uid="{00000000-0005-0000-0000-0000B3990000}"/>
    <cellStyle name="SAPBEXHLevel0X 12 3 5" xfId="39328" xr:uid="{00000000-0005-0000-0000-0000B4990000}"/>
    <cellStyle name="SAPBEXHLevel0X 12 4" xfId="39329" xr:uid="{00000000-0005-0000-0000-0000B5990000}"/>
    <cellStyle name="SAPBEXHLevel0X 12 4 2" xfId="39330" xr:uid="{00000000-0005-0000-0000-0000B6990000}"/>
    <cellStyle name="SAPBEXHLevel0X 12 4 2 2" xfId="39331" xr:uid="{00000000-0005-0000-0000-0000B7990000}"/>
    <cellStyle name="SAPBEXHLevel0X 12 4 2 2 2" xfId="39332" xr:uid="{00000000-0005-0000-0000-0000B8990000}"/>
    <cellStyle name="SAPBEXHLevel0X 12 4 2 3" xfId="39333" xr:uid="{00000000-0005-0000-0000-0000B9990000}"/>
    <cellStyle name="SAPBEXHLevel0X 12 4 3" xfId="39334" xr:uid="{00000000-0005-0000-0000-0000BA990000}"/>
    <cellStyle name="SAPBEXHLevel0X 12 4 3 2" xfId="39335" xr:uid="{00000000-0005-0000-0000-0000BB990000}"/>
    <cellStyle name="SAPBEXHLevel0X 12 4 4" xfId="39336" xr:uid="{00000000-0005-0000-0000-0000BC990000}"/>
    <cellStyle name="SAPBEXHLevel0X 12 5" xfId="39337" xr:uid="{00000000-0005-0000-0000-0000BD990000}"/>
    <cellStyle name="SAPBEXHLevel0X 12 5 2" xfId="39338" xr:uid="{00000000-0005-0000-0000-0000BE990000}"/>
    <cellStyle name="SAPBEXHLevel0X 12 5 2 2" xfId="39339" xr:uid="{00000000-0005-0000-0000-0000BF990000}"/>
    <cellStyle name="SAPBEXHLevel0X 12 5 2 2 2" xfId="39340" xr:uid="{00000000-0005-0000-0000-0000C0990000}"/>
    <cellStyle name="SAPBEXHLevel0X 12 5 2 3" xfId="39341" xr:uid="{00000000-0005-0000-0000-0000C1990000}"/>
    <cellStyle name="SAPBEXHLevel0X 12 5 3" xfId="39342" xr:uid="{00000000-0005-0000-0000-0000C2990000}"/>
    <cellStyle name="SAPBEXHLevel0X 12 5 3 2" xfId="39343" xr:uid="{00000000-0005-0000-0000-0000C3990000}"/>
    <cellStyle name="SAPBEXHLevel0X 12 5 4" xfId="39344" xr:uid="{00000000-0005-0000-0000-0000C4990000}"/>
    <cellStyle name="SAPBEXHLevel0X 12 6" xfId="39345" xr:uid="{00000000-0005-0000-0000-0000C5990000}"/>
    <cellStyle name="SAPBEXHLevel0X 12 6 2" xfId="39346" xr:uid="{00000000-0005-0000-0000-0000C6990000}"/>
    <cellStyle name="SAPBEXHLevel0X 12 6 2 2" xfId="39347" xr:uid="{00000000-0005-0000-0000-0000C7990000}"/>
    <cellStyle name="SAPBEXHLevel0X 12 6 2 2 2" xfId="39348" xr:uid="{00000000-0005-0000-0000-0000C8990000}"/>
    <cellStyle name="SAPBEXHLevel0X 12 6 2 3" xfId="39349" xr:uid="{00000000-0005-0000-0000-0000C9990000}"/>
    <cellStyle name="SAPBEXHLevel0X 12 6 3" xfId="39350" xr:uid="{00000000-0005-0000-0000-0000CA990000}"/>
    <cellStyle name="SAPBEXHLevel0X 12 6 3 2" xfId="39351" xr:uid="{00000000-0005-0000-0000-0000CB990000}"/>
    <cellStyle name="SAPBEXHLevel0X 12 6 4" xfId="39352" xr:uid="{00000000-0005-0000-0000-0000CC990000}"/>
    <cellStyle name="SAPBEXHLevel0X 12 7" xfId="39353" xr:uid="{00000000-0005-0000-0000-0000CD990000}"/>
    <cellStyle name="SAPBEXHLevel0X 12 7 2" xfId="39354" xr:uid="{00000000-0005-0000-0000-0000CE990000}"/>
    <cellStyle name="SAPBEXHLevel0X 12 7 2 2" xfId="39355" xr:uid="{00000000-0005-0000-0000-0000CF990000}"/>
    <cellStyle name="SAPBEXHLevel0X 12 7 2 2 2" xfId="39356" xr:uid="{00000000-0005-0000-0000-0000D0990000}"/>
    <cellStyle name="SAPBEXHLevel0X 12 7 2 3" xfId="39357" xr:uid="{00000000-0005-0000-0000-0000D1990000}"/>
    <cellStyle name="SAPBEXHLevel0X 12 7 3" xfId="39358" xr:uid="{00000000-0005-0000-0000-0000D2990000}"/>
    <cellStyle name="SAPBEXHLevel0X 12 7 3 2" xfId="39359" xr:uid="{00000000-0005-0000-0000-0000D3990000}"/>
    <cellStyle name="SAPBEXHLevel0X 12 7 4" xfId="39360" xr:uid="{00000000-0005-0000-0000-0000D4990000}"/>
    <cellStyle name="SAPBEXHLevel0X 12 8" xfId="39361" xr:uid="{00000000-0005-0000-0000-0000D5990000}"/>
    <cellStyle name="SAPBEXHLevel0X 12 8 2" xfId="39362" xr:uid="{00000000-0005-0000-0000-0000D6990000}"/>
    <cellStyle name="SAPBEXHLevel0X 13" xfId="39363" xr:uid="{00000000-0005-0000-0000-0000D7990000}"/>
    <cellStyle name="SAPBEXHLevel0X 13 2" xfId="39364" xr:uid="{00000000-0005-0000-0000-0000D8990000}"/>
    <cellStyle name="SAPBEXHLevel0X 13 2 2" xfId="39365" xr:uid="{00000000-0005-0000-0000-0000D9990000}"/>
    <cellStyle name="SAPBEXHLevel0X 13 2 2 2" xfId="39366" xr:uid="{00000000-0005-0000-0000-0000DA990000}"/>
    <cellStyle name="SAPBEXHLevel0X 13 2 2 2 2" xfId="39367" xr:uid="{00000000-0005-0000-0000-0000DB990000}"/>
    <cellStyle name="SAPBEXHLevel0X 13 2 2 2 2 2" xfId="39368" xr:uid="{00000000-0005-0000-0000-0000DC990000}"/>
    <cellStyle name="SAPBEXHLevel0X 13 2 2 2 3" xfId="39369" xr:uid="{00000000-0005-0000-0000-0000DD990000}"/>
    <cellStyle name="SAPBEXHLevel0X 13 2 2 3" xfId="39370" xr:uid="{00000000-0005-0000-0000-0000DE990000}"/>
    <cellStyle name="SAPBEXHLevel0X 13 2 2 3 2" xfId="39371" xr:uid="{00000000-0005-0000-0000-0000DF990000}"/>
    <cellStyle name="SAPBEXHLevel0X 13 2 2 4" xfId="39372" xr:uid="{00000000-0005-0000-0000-0000E0990000}"/>
    <cellStyle name="SAPBEXHLevel0X 13 2 3" xfId="39373" xr:uid="{00000000-0005-0000-0000-0000E1990000}"/>
    <cellStyle name="SAPBEXHLevel0X 13 2 3 2" xfId="39374" xr:uid="{00000000-0005-0000-0000-0000E2990000}"/>
    <cellStyle name="SAPBEXHLevel0X 13 2 3 2 2" xfId="39375" xr:uid="{00000000-0005-0000-0000-0000E3990000}"/>
    <cellStyle name="SAPBEXHLevel0X 13 2 3 3" xfId="39376" xr:uid="{00000000-0005-0000-0000-0000E4990000}"/>
    <cellStyle name="SAPBEXHLevel0X 13 2 4" xfId="39377" xr:uid="{00000000-0005-0000-0000-0000E5990000}"/>
    <cellStyle name="SAPBEXHLevel0X 13 2 4 2" xfId="39378" xr:uid="{00000000-0005-0000-0000-0000E6990000}"/>
    <cellStyle name="SAPBEXHLevel0X 13 2 5" xfId="39379" xr:uid="{00000000-0005-0000-0000-0000E7990000}"/>
    <cellStyle name="SAPBEXHLevel0X 13 3" xfId="39380" xr:uid="{00000000-0005-0000-0000-0000E8990000}"/>
    <cellStyle name="SAPBEXHLevel0X 13 3 2" xfId="39381" xr:uid="{00000000-0005-0000-0000-0000E9990000}"/>
    <cellStyle name="SAPBEXHLevel0X 13 3 2 2" xfId="39382" xr:uid="{00000000-0005-0000-0000-0000EA990000}"/>
    <cellStyle name="SAPBEXHLevel0X 13 3 2 2 2" xfId="39383" xr:uid="{00000000-0005-0000-0000-0000EB990000}"/>
    <cellStyle name="SAPBEXHLevel0X 13 3 2 3" xfId="39384" xr:uid="{00000000-0005-0000-0000-0000EC990000}"/>
    <cellStyle name="SAPBEXHLevel0X 13 3 3" xfId="39385" xr:uid="{00000000-0005-0000-0000-0000ED990000}"/>
    <cellStyle name="SAPBEXHLevel0X 13 3 3 2" xfId="39386" xr:uid="{00000000-0005-0000-0000-0000EE990000}"/>
    <cellStyle name="SAPBEXHLevel0X 13 3 4" xfId="39387" xr:uid="{00000000-0005-0000-0000-0000EF990000}"/>
    <cellStyle name="SAPBEXHLevel0X 13 4" xfId="39388" xr:uid="{00000000-0005-0000-0000-0000F0990000}"/>
    <cellStyle name="SAPBEXHLevel0X 13 4 2" xfId="39389" xr:uid="{00000000-0005-0000-0000-0000F1990000}"/>
    <cellStyle name="SAPBEXHLevel0X 13 4 2 2" xfId="39390" xr:uid="{00000000-0005-0000-0000-0000F2990000}"/>
    <cellStyle name="SAPBEXHLevel0X 13 4 2 2 2" xfId="39391" xr:uid="{00000000-0005-0000-0000-0000F3990000}"/>
    <cellStyle name="SAPBEXHLevel0X 13 4 2 3" xfId="39392" xr:uid="{00000000-0005-0000-0000-0000F4990000}"/>
    <cellStyle name="SAPBEXHLevel0X 13 4 3" xfId="39393" xr:uid="{00000000-0005-0000-0000-0000F5990000}"/>
    <cellStyle name="SAPBEXHLevel0X 13 4 3 2" xfId="39394" xr:uid="{00000000-0005-0000-0000-0000F6990000}"/>
    <cellStyle name="SAPBEXHLevel0X 13 4 4" xfId="39395" xr:uid="{00000000-0005-0000-0000-0000F7990000}"/>
    <cellStyle name="SAPBEXHLevel0X 13 5" xfId="39396" xr:uid="{00000000-0005-0000-0000-0000F8990000}"/>
    <cellStyle name="SAPBEXHLevel0X 13 5 2" xfId="39397" xr:uid="{00000000-0005-0000-0000-0000F9990000}"/>
    <cellStyle name="SAPBEXHLevel0X 13 5 2 2" xfId="39398" xr:uid="{00000000-0005-0000-0000-0000FA990000}"/>
    <cellStyle name="SAPBEXHLevel0X 13 5 2 2 2" xfId="39399" xr:uid="{00000000-0005-0000-0000-0000FB990000}"/>
    <cellStyle name="SAPBEXHLevel0X 13 5 2 3" xfId="39400" xr:uid="{00000000-0005-0000-0000-0000FC990000}"/>
    <cellStyle name="SAPBEXHLevel0X 13 5 3" xfId="39401" xr:uid="{00000000-0005-0000-0000-0000FD990000}"/>
    <cellStyle name="SAPBEXHLevel0X 13 5 3 2" xfId="39402" xr:uid="{00000000-0005-0000-0000-0000FE990000}"/>
    <cellStyle name="SAPBEXHLevel0X 13 5 4" xfId="39403" xr:uid="{00000000-0005-0000-0000-0000FF990000}"/>
    <cellStyle name="SAPBEXHLevel0X 13 6" xfId="39404" xr:uid="{00000000-0005-0000-0000-0000009A0000}"/>
    <cellStyle name="SAPBEXHLevel0X 13 6 2" xfId="39405" xr:uid="{00000000-0005-0000-0000-0000019A0000}"/>
    <cellStyle name="SAPBEXHLevel0X 13 6 2 2" xfId="39406" xr:uid="{00000000-0005-0000-0000-0000029A0000}"/>
    <cellStyle name="SAPBEXHLevel0X 13 6 2 2 2" xfId="39407" xr:uid="{00000000-0005-0000-0000-0000039A0000}"/>
    <cellStyle name="SAPBEXHLevel0X 13 6 2 3" xfId="39408" xr:uid="{00000000-0005-0000-0000-0000049A0000}"/>
    <cellStyle name="SAPBEXHLevel0X 13 6 3" xfId="39409" xr:uid="{00000000-0005-0000-0000-0000059A0000}"/>
    <cellStyle name="SAPBEXHLevel0X 13 6 3 2" xfId="39410" xr:uid="{00000000-0005-0000-0000-0000069A0000}"/>
    <cellStyle name="SAPBEXHLevel0X 13 6 4" xfId="39411" xr:uid="{00000000-0005-0000-0000-0000079A0000}"/>
    <cellStyle name="SAPBEXHLevel0X 13 7" xfId="39412" xr:uid="{00000000-0005-0000-0000-0000089A0000}"/>
    <cellStyle name="SAPBEXHLevel0X 13 7 2" xfId="39413" xr:uid="{00000000-0005-0000-0000-0000099A0000}"/>
    <cellStyle name="SAPBEXHLevel0X 14" xfId="39414" xr:uid="{00000000-0005-0000-0000-00000A9A0000}"/>
    <cellStyle name="SAPBEXHLevel0X 14 2" xfId="39415" xr:uid="{00000000-0005-0000-0000-00000B9A0000}"/>
    <cellStyle name="SAPBEXHLevel0X 14 2 2" xfId="39416" xr:uid="{00000000-0005-0000-0000-00000C9A0000}"/>
    <cellStyle name="SAPBEXHLevel0X 14 2 2 2" xfId="39417" xr:uid="{00000000-0005-0000-0000-00000D9A0000}"/>
    <cellStyle name="SAPBEXHLevel0X 14 2 2 3" xfId="39418" xr:uid="{00000000-0005-0000-0000-00000E9A0000}"/>
    <cellStyle name="SAPBEXHLevel0X 14 2 2 4" xfId="39419" xr:uid="{00000000-0005-0000-0000-00000F9A0000}"/>
    <cellStyle name="SAPBEXHLevel0X 14 2 3" xfId="39420" xr:uid="{00000000-0005-0000-0000-0000109A0000}"/>
    <cellStyle name="SAPBEXHLevel0X 14 2 4" xfId="39421" xr:uid="{00000000-0005-0000-0000-0000119A0000}"/>
    <cellStyle name="SAPBEXHLevel0X 14 2 5" xfId="39422" xr:uid="{00000000-0005-0000-0000-0000129A0000}"/>
    <cellStyle name="SAPBEXHLevel0X 14 3" xfId="39423" xr:uid="{00000000-0005-0000-0000-0000139A0000}"/>
    <cellStyle name="SAPBEXHLevel0X 14 3 2" xfId="39424" xr:uid="{00000000-0005-0000-0000-0000149A0000}"/>
    <cellStyle name="SAPBEXHLevel0X 14 3 2 2" xfId="39425" xr:uid="{00000000-0005-0000-0000-0000159A0000}"/>
    <cellStyle name="SAPBEXHLevel0X 14 3 3" xfId="39426" xr:uid="{00000000-0005-0000-0000-0000169A0000}"/>
    <cellStyle name="SAPBEXHLevel0X 14 3 4" xfId="39427" xr:uid="{00000000-0005-0000-0000-0000179A0000}"/>
    <cellStyle name="SAPBEXHLevel0X 14 4" xfId="39428" xr:uid="{00000000-0005-0000-0000-0000189A0000}"/>
    <cellStyle name="SAPBEXHLevel0X 14 4 2" xfId="39429" xr:uid="{00000000-0005-0000-0000-0000199A0000}"/>
    <cellStyle name="SAPBEXHLevel0X 14 4 3" xfId="39430" xr:uid="{00000000-0005-0000-0000-00001A9A0000}"/>
    <cellStyle name="SAPBEXHLevel0X 14 5" xfId="39431" xr:uid="{00000000-0005-0000-0000-00001B9A0000}"/>
    <cellStyle name="SAPBEXHLevel0X 14 6" xfId="39432" xr:uid="{00000000-0005-0000-0000-00001C9A0000}"/>
    <cellStyle name="SAPBEXHLevel0X 15" xfId="39433" xr:uid="{00000000-0005-0000-0000-00001D9A0000}"/>
    <cellStyle name="SAPBEXHLevel0X 15 2" xfId="39434" xr:uid="{00000000-0005-0000-0000-00001E9A0000}"/>
    <cellStyle name="SAPBEXHLevel0X 15 2 2" xfId="39435" xr:uid="{00000000-0005-0000-0000-00001F9A0000}"/>
    <cellStyle name="SAPBEXHLevel0X 15 2 2 2" xfId="39436" xr:uid="{00000000-0005-0000-0000-0000209A0000}"/>
    <cellStyle name="SAPBEXHLevel0X 15 2 2 2 2" xfId="39437" xr:uid="{00000000-0005-0000-0000-0000219A0000}"/>
    <cellStyle name="SAPBEXHLevel0X 15 2 2 2 2 2" xfId="39438" xr:uid="{00000000-0005-0000-0000-0000229A0000}"/>
    <cellStyle name="SAPBEXHLevel0X 15 2 2 2 3" xfId="39439" xr:uid="{00000000-0005-0000-0000-0000239A0000}"/>
    <cellStyle name="SAPBEXHLevel0X 15 2 2 3" xfId="39440" xr:uid="{00000000-0005-0000-0000-0000249A0000}"/>
    <cellStyle name="SAPBEXHLevel0X 15 2 2 3 2" xfId="39441" xr:uid="{00000000-0005-0000-0000-0000259A0000}"/>
    <cellStyle name="SAPBEXHLevel0X 15 2 2 4" xfId="39442" xr:uid="{00000000-0005-0000-0000-0000269A0000}"/>
    <cellStyle name="SAPBEXHLevel0X 15 2 3" xfId="39443" xr:uid="{00000000-0005-0000-0000-0000279A0000}"/>
    <cellStyle name="SAPBEXHLevel0X 15 2 3 2" xfId="39444" xr:uid="{00000000-0005-0000-0000-0000289A0000}"/>
    <cellStyle name="SAPBEXHLevel0X 15 2 3 2 2" xfId="39445" xr:uid="{00000000-0005-0000-0000-0000299A0000}"/>
    <cellStyle name="SAPBEXHLevel0X 15 2 3 3" xfId="39446" xr:uid="{00000000-0005-0000-0000-00002A9A0000}"/>
    <cellStyle name="SAPBEXHLevel0X 15 2 4" xfId="39447" xr:uid="{00000000-0005-0000-0000-00002B9A0000}"/>
    <cellStyle name="SAPBEXHLevel0X 15 2 4 2" xfId="39448" xr:uid="{00000000-0005-0000-0000-00002C9A0000}"/>
    <cellStyle name="SAPBEXHLevel0X 15 2 5" xfId="39449" xr:uid="{00000000-0005-0000-0000-00002D9A0000}"/>
    <cellStyle name="SAPBEXHLevel0X 15 3" xfId="39450" xr:uid="{00000000-0005-0000-0000-00002E9A0000}"/>
    <cellStyle name="SAPBEXHLevel0X 15 3 2" xfId="39451" xr:uid="{00000000-0005-0000-0000-00002F9A0000}"/>
    <cellStyle name="SAPBEXHLevel0X 15 3 2 2" xfId="39452" xr:uid="{00000000-0005-0000-0000-0000309A0000}"/>
    <cellStyle name="SAPBEXHLevel0X 15 3 2 2 2" xfId="39453" xr:uid="{00000000-0005-0000-0000-0000319A0000}"/>
    <cellStyle name="SAPBEXHLevel0X 15 3 2 3" xfId="39454" xr:uid="{00000000-0005-0000-0000-0000329A0000}"/>
    <cellStyle name="SAPBEXHLevel0X 15 3 3" xfId="39455" xr:uid="{00000000-0005-0000-0000-0000339A0000}"/>
    <cellStyle name="SAPBEXHLevel0X 15 3 3 2" xfId="39456" xr:uid="{00000000-0005-0000-0000-0000349A0000}"/>
    <cellStyle name="SAPBEXHLevel0X 15 3 4" xfId="39457" xr:uid="{00000000-0005-0000-0000-0000359A0000}"/>
    <cellStyle name="SAPBEXHLevel0X 15 4" xfId="39458" xr:uid="{00000000-0005-0000-0000-0000369A0000}"/>
    <cellStyle name="SAPBEXHLevel0X 15 4 2" xfId="39459" xr:uid="{00000000-0005-0000-0000-0000379A0000}"/>
    <cellStyle name="SAPBEXHLevel0X 15 4 2 2" xfId="39460" xr:uid="{00000000-0005-0000-0000-0000389A0000}"/>
    <cellStyle name="SAPBEXHLevel0X 15 4 2 2 2" xfId="39461" xr:uid="{00000000-0005-0000-0000-0000399A0000}"/>
    <cellStyle name="SAPBEXHLevel0X 15 4 2 3" xfId="39462" xr:uid="{00000000-0005-0000-0000-00003A9A0000}"/>
    <cellStyle name="SAPBEXHLevel0X 15 4 3" xfId="39463" xr:uid="{00000000-0005-0000-0000-00003B9A0000}"/>
    <cellStyle name="SAPBEXHLevel0X 15 4 3 2" xfId="39464" xr:uid="{00000000-0005-0000-0000-00003C9A0000}"/>
    <cellStyle name="SAPBEXHLevel0X 15 4 4" xfId="39465" xr:uid="{00000000-0005-0000-0000-00003D9A0000}"/>
    <cellStyle name="SAPBEXHLevel0X 15 5" xfId="39466" xr:uid="{00000000-0005-0000-0000-00003E9A0000}"/>
    <cellStyle name="SAPBEXHLevel0X 15 5 2" xfId="39467" xr:uid="{00000000-0005-0000-0000-00003F9A0000}"/>
    <cellStyle name="SAPBEXHLevel0X 15 5 2 2" xfId="39468" xr:uid="{00000000-0005-0000-0000-0000409A0000}"/>
    <cellStyle name="SAPBEXHLevel0X 15 5 2 2 2" xfId="39469" xr:uid="{00000000-0005-0000-0000-0000419A0000}"/>
    <cellStyle name="SAPBEXHLevel0X 15 5 2 3" xfId="39470" xr:uid="{00000000-0005-0000-0000-0000429A0000}"/>
    <cellStyle name="SAPBEXHLevel0X 15 5 3" xfId="39471" xr:uid="{00000000-0005-0000-0000-0000439A0000}"/>
    <cellStyle name="SAPBEXHLevel0X 15 5 3 2" xfId="39472" xr:uid="{00000000-0005-0000-0000-0000449A0000}"/>
    <cellStyle name="SAPBEXHLevel0X 15 5 4" xfId="39473" xr:uid="{00000000-0005-0000-0000-0000459A0000}"/>
    <cellStyle name="SAPBEXHLevel0X 15 6" xfId="39474" xr:uid="{00000000-0005-0000-0000-0000469A0000}"/>
    <cellStyle name="SAPBEXHLevel0X 15 6 2" xfId="39475" xr:uid="{00000000-0005-0000-0000-0000479A0000}"/>
    <cellStyle name="SAPBEXHLevel0X 15 6 2 2" xfId="39476" xr:uid="{00000000-0005-0000-0000-0000489A0000}"/>
    <cellStyle name="SAPBEXHLevel0X 15 6 2 2 2" xfId="39477" xr:uid="{00000000-0005-0000-0000-0000499A0000}"/>
    <cellStyle name="SAPBEXHLevel0X 15 6 2 3" xfId="39478" xr:uid="{00000000-0005-0000-0000-00004A9A0000}"/>
    <cellStyle name="SAPBEXHLevel0X 15 6 3" xfId="39479" xr:uid="{00000000-0005-0000-0000-00004B9A0000}"/>
    <cellStyle name="SAPBEXHLevel0X 15 6 3 2" xfId="39480" xr:uid="{00000000-0005-0000-0000-00004C9A0000}"/>
    <cellStyle name="SAPBEXHLevel0X 15 6 4" xfId="39481" xr:uid="{00000000-0005-0000-0000-00004D9A0000}"/>
    <cellStyle name="SAPBEXHLevel0X 15 7" xfId="39482" xr:uid="{00000000-0005-0000-0000-00004E9A0000}"/>
    <cellStyle name="SAPBEXHLevel0X 15 7 2" xfId="39483" xr:uid="{00000000-0005-0000-0000-00004F9A0000}"/>
    <cellStyle name="SAPBEXHLevel0X 16" xfId="39484" xr:uid="{00000000-0005-0000-0000-0000509A0000}"/>
    <cellStyle name="SAPBEXHLevel0X 16 2" xfId="39485" xr:uid="{00000000-0005-0000-0000-0000519A0000}"/>
    <cellStyle name="SAPBEXHLevel0X 16 2 2" xfId="39486" xr:uid="{00000000-0005-0000-0000-0000529A0000}"/>
    <cellStyle name="SAPBEXHLevel0X 16 2 2 2" xfId="39487" xr:uid="{00000000-0005-0000-0000-0000539A0000}"/>
    <cellStyle name="SAPBEXHLevel0X 16 2 3" xfId="39488" xr:uid="{00000000-0005-0000-0000-0000549A0000}"/>
    <cellStyle name="SAPBEXHLevel0X 16 3" xfId="39489" xr:uid="{00000000-0005-0000-0000-0000559A0000}"/>
    <cellStyle name="SAPBEXHLevel0X 16 3 2" xfId="39490" xr:uid="{00000000-0005-0000-0000-0000569A0000}"/>
    <cellStyle name="SAPBEXHLevel0X 16 4" xfId="39491" xr:uid="{00000000-0005-0000-0000-0000579A0000}"/>
    <cellStyle name="SAPBEXHLevel0X 16 4 2" xfId="39492" xr:uid="{00000000-0005-0000-0000-0000589A0000}"/>
    <cellStyle name="SAPBEXHLevel0X 16 5" xfId="39493" xr:uid="{00000000-0005-0000-0000-0000599A0000}"/>
    <cellStyle name="SAPBEXHLevel0X 17" xfId="39494" xr:uid="{00000000-0005-0000-0000-00005A9A0000}"/>
    <cellStyle name="SAPBEXHLevel0X 17 2" xfId="39495" xr:uid="{00000000-0005-0000-0000-00005B9A0000}"/>
    <cellStyle name="SAPBEXHLevel0X 17 2 2" xfId="39496" xr:uid="{00000000-0005-0000-0000-00005C9A0000}"/>
    <cellStyle name="SAPBEXHLevel0X 17 2 2 2" xfId="39497" xr:uid="{00000000-0005-0000-0000-00005D9A0000}"/>
    <cellStyle name="SAPBEXHLevel0X 17 2 3" xfId="39498" xr:uid="{00000000-0005-0000-0000-00005E9A0000}"/>
    <cellStyle name="SAPBEXHLevel0X 17 3" xfId="39499" xr:uid="{00000000-0005-0000-0000-00005F9A0000}"/>
    <cellStyle name="SAPBEXHLevel0X 17 3 2" xfId="39500" xr:uid="{00000000-0005-0000-0000-0000609A0000}"/>
    <cellStyle name="SAPBEXHLevel0X 17 4" xfId="39501" xr:uid="{00000000-0005-0000-0000-0000619A0000}"/>
    <cellStyle name="SAPBEXHLevel0X 17 4 2" xfId="39502" xr:uid="{00000000-0005-0000-0000-0000629A0000}"/>
    <cellStyle name="SAPBEXHLevel0X 17 5" xfId="39503" xr:uid="{00000000-0005-0000-0000-0000639A0000}"/>
    <cellStyle name="SAPBEXHLevel0X 18" xfId="39504" xr:uid="{00000000-0005-0000-0000-0000649A0000}"/>
    <cellStyle name="SAPBEXHLevel0X 18 2" xfId="39505" xr:uid="{00000000-0005-0000-0000-0000659A0000}"/>
    <cellStyle name="SAPBEXHLevel0X 18 2 2" xfId="39506" xr:uid="{00000000-0005-0000-0000-0000669A0000}"/>
    <cellStyle name="SAPBEXHLevel0X 18 2 3" xfId="39507" xr:uid="{00000000-0005-0000-0000-0000679A0000}"/>
    <cellStyle name="SAPBEXHLevel0X 18 3" xfId="39508" xr:uid="{00000000-0005-0000-0000-0000689A0000}"/>
    <cellStyle name="SAPBEXHLevel0X 18 3 2" xfId="39509" xr:uid="{00000000-0005-0000-0000-0000699A0000}"/>
    <cellStyle name="SAPBEXHLevel0X 18 4" xfId="39510" xr:uid="{00000000-0005-0000-0000-00006A9A0000}"/>
    <cellStyle name="SAPBEXHLevel0X 18 4 2" xfId="39511" xr:uid="{00000000-0005-0000-0000-00006B9A0000}"/>
    <cellStyle name="SAPBEXHLevel0X 18 5" xfId="39512" xr:uid="{00000000-0005-0000-0000-00006C9A0000}"/>
    <cellStyle name="SAPBEXHLevel0X 19" xfId="39513" xr:uid="{00000000-0005-0000-0000-00006D9A0000}"/>
    <cellStyle name="SAPBEXHLevel0X 19 2" xfId="39514" xr:uid="{00000000-0005-0000-0000-00006E9A0000}"/>
    <cellStyle name="SAPBEXHLevel0X 19 2 2" xfId="39515" xr:uid="{00000000-0005-0000-0000-00006F9A0000}"/>
    <cellStyle name="SAPBEXHLevel0X 19 3" xfId="39516" xr:uid="{00000000-0005-0000-0000-0000709A0000}"/>
    <cellStyle name="SAPBEXHLevel0X 19 4" xfId="39517" xr:uid="{00000000-0005-0000-0000-0000719A0000}"/>
    <cellStyle name="SAPBEXHLevel0X 2" xfId="39518" xr:uid="{00000000-0005-0000-0000-0000729A0000}"/>
    <cellStyle name="SAPBEXHLevel0X 2 10" xfId="39519" xr:uid="{00000000-0005-0000-0000-0000739A0000}"/>
    <cellStyle name="SAPBEXHLevel0X 2 10 2" xfId="39520" xr:uid="{00000000-0005-0000-0000-0000749A0000}"/>
    <cellStyle name="SAPBEXHLevel0X 2 11" xfId="39521" xr:uid="{00000000-0005-0000-0000-0000759A0000}"/>
    <cellStyle name="SAPBEXHLevel0X 2 11 2" xfId="39522" xr:uid="{00000000-0005-0000-0000-0000769A0000}"/>
    <cellStyle name="SAPBEXHLevel0X 2 12" xfId="39523" xr:uid="{00000000-0005-0000-0000-0000779A0000}"/>
    <cellStyle name="SAPBEXHLevel0X 2 2" xfId="39524" xr:uid="{00000000-0005-0000-0000-0000789A0000}"/>
    <cellStyle name="SAPBEXHLevel0X 2 2 2" xfId="39525" xr:uid="{00000000-0005-0000-0000-0000799A0000}"/>
    <cellStyle name="SAPBEXHLevel0X 2 2 2 2" xfId="39526" xr:uid="{00000000-0005-0000-0000-00007A9A0000}"/>
    <cellStyle name="SAPBEXHLevel0X 2 2 2 2 2" xfId="39527" xr:uid="{00000000-0005-0000-0000-00007B9A0000}"/>
    <cellStyle name="SAPBEXHLevel0X 2 2 2 2 2 2" xfId="39528" xr:uid="{00000000-0005-0000-0000-00007C9A0000}"/>
    <cellStyle name="SAPBEXHLevel0X 2 2 2 2 2 2 2" xfId="39529" xr:uid="{00000000-0005-0000-0000-00007D9A0000}"/>
    <cellStyle name="SAPBEXHLevel0X 2 2 2 2 2 3" xfId="39530" xr:uid="{00000000-0005-0000-0000-00007E9A0000}"/>
    <cellStyle name="SAPBEXHLevel0X 2 2 2 2 3" xfId="39531" xr:uid="{00000000-0005-0000-0000-00007F9A0000}"/>
    <cellStyle name="SAPBEXHLevel0X 2 2 2 2 3 2" xfId="39532" xr:uid="{00000000-0005-0000-0000-0000809A0000}"/>
    <cellStyle name="SAPBEXHLevel0X 2 2 2 2 4" xfId="39533" xr:uid="{00000000-0005-0000-0000-0000819A0000}"/>
    <cellStyle name="SAPBEXHLevel0X 2 2 2 3" xfId="39534" xr:uid="{00000000-0005-0000-0000-0000829A0000}"/>
    <cellStyle name="SAPBEXHLevel0X 2 2 2 3 2" xfId="39535" xr:uid="{00000000-0005-0000-0000-0000839A0000}"/>
    <cellStyle name="SAPBEXHLevel0X 2 2 2 3 2 2" xfId="39536" xr:uid="{00000000-0005-0000-0000-0000849A0000}"/>
    <cellStyle name="SAPBEXHLevel0X 2 2 2 3 3" xfId="39537" xr:uid="{00000000-0005-0000-0000-0000859A0000}"/>
    <cellStyle name="SAPBEXHLevel0X 2 2 2 4" xfId="39538" xr:uid="{00000000-0005-0000-0000-0000869A0000}"/>
    <cellStyle name="SAPBEXHLevel0X 2 2 2 4 2" xfId="39539" xr:uid="{00000000-0005-0000-0000-0000879A0000}"/>
    <cellStyle name="SAPBEXHLevel0X 2 2 2 5" xfId="39540" xr:uid="{00000000-0005-0000-0000-0000889A0000}"/>
    <cellStyle name="SAPBEXHLevel0X 2 2 2 6" xfId="39541" xr:uid="{00000000-0005-0000-0000-0000899A0000}"/>
    <cellStyle name="SAPBEXHLevel0X 2 2 3" xfId="39542" xr:uid="{00000000-0005-0000-0000-00008A9A0000}"/>
    <cellStyle name="SAPBEXHLevel0X 2 2 3 2" xfId="39543" xr:uid="{00000000-0005-0000-0000-00008B9A0000}"/>
    <cellStyle name="SAPBEXHLevel0X 2 2 3 2 2" xfId="39544" xr:uid="{00000000-0005-0000-0000-00008C9A0000}"/>
    <cellStyle name="SAPBEXHLevel0X 2 2 3 2 2 2" xfId="39545" xr:uid="{00000000-0005-0000-0000-00008D9A0000}"/>
    <cellStyle name="SAPBEXHLevel0X 2 2 3 2 3" xfId="39546" xr:uid="{00000000-0005-0000-0000-00008E9A0000}"/>
    <cellStyle name="SAPBEXHLevel0X 2 2 3 3" xfId="39547" xr:uid="{00000000-0005-0000-0000-00008F9A0000}"/>
    <cellStyle name="SAPBEXHLevel0X 2 2 3 3 2" xfId="39548" xr:uid="{00000000-0005-0000-0000-0000909A0000}"/>
    <cellStyle name="SAPBEXHLevel0X 2 2 3 4" xfId="39549" xr:uid="{00000000-0005-0000-0000-0000919A0000}"/>
    <cellStyle name="SAPBEXHLevel0X 2 2 3 5" xfId="39550" xr:uid="{00000000-0005-0000-0000-0000929A0000}"/>
    <cellStyle name="SAPBEXHLevel0X 2 2 4" xfId="39551" xr:uid="{00000000-0005-0000-0000-0000939A0000}"/>
    <cellStyle name="SAPBEXHLevel0X 2 2 4 2" xfId="39552" xr:uid="{00000000-0005-0000-0000-0000949A0000}"/>
    <cellStyle name="SAPBEXHLevel0X 2 2 4 2 2" xfId="39553" xr:uid="{00000000-0005-0000-0000-0000959A0000}"/>
    <cellStyle name="SAPBEXHLevel0X 2 2 4 2 2 2" xfId="39554" xr:uid="{00000000-0005-0000-0000-0000969A0000}"/>
    <cellStyle name="SAPBEXHLevel0X 2 2 4 2 3" xfId="39555" xr:uid="{00000000-0005-0000-0000-0000979A0000}"/>
    <cellStyle name="SAPBEXHLevel0X 2 2 4 3" xfId="39556" xr:uid="{00000000-0005-0000-0000-0000989A0000}"/>
    <cellStyle name="SAPBEXHLevel0X 2 2 4 3 2" xfId="39557" xr:uid="{00000000-0005-0000-0000-0000999A0000}"/>
    <cellStyle name="SAPBEXHLevel0X 2 2 4 4" xfId="39558" xr:uid="{00000000-0005-0000-0000-00009A9A0000}"/>
    <cellStyle name="SAPBEXHLevel0X 2 2 5" xfId="39559" xr:uid="{00000000-0005-0000-0000-00009B9A0000}"/>
    <cellStyle name="SAPBEXHLevel0X 2 2 5 2" xfId="39560" xr:uid="{00000000-0005-0000-0000-00009C9A0000}"/>
    <cellStyle name="SAPBEXHLevel0X 2 2 5 2 2" xfId="39561" xr:uid="{00000000-0005-0000-0000-00009D9A0000}"/>
    <cellStyle name="SAPBEXHLevel0X 2 2 5 2 2 2" xfId="39562" xr:uid="{00000000-0005-0000-0000-00009E9A0000}"/>
    <cellStyle name="SAPBEXHLevel0X 2 2 5 2 3" xfId="39563" xr:uid="{00000000-0005-0000-0000-00009F9A0000}"/>
    <cellStyle name="SAPBEXHLevel0X 2 2 5 3" xfId="39564" xr:uid="{00000000-0005-0000-0000-0000A09A0000}"/>
    <cellStyle name="SAPBEXHLevel0X 2 2 5 3 2" xfId="39565" xr:uid="{00000000-0005-0000-0000-0000A19A0000}"/>
    <cellStyle name="SAPBEXHLevel0X 2 2 5 4" xfId="39566" xr:uid="{00000000-0005-0000-0000-0000A29A0000}"/>
    <cellStyle name="SAPBEXHLevel0X 2 2 6" xfId="39567" xr:uid="{00000000-0005-0000-0000-0000A39A0000}"/>
    <cellStyle name="SAPBEXHLevel0X 2 2 6 2" xfId="39568" xr:uid="{00000000-0005-0000-0000-0000A49A0000}"/>
    <cellStyle name="SAPBEXHLevel0X 2 2 6 2 2" xfId="39569" xr:uid="{00000000-0005-0000-0000-0000A59A0000}"/>
    <cellStyle name="SAPBEXHLevel0X 2 2 6 2 2 2" xfId="39570" xr:uid="{00000000-0005-0000-0000-0000A69A0000}"/>
    <cellStyle name="SAPBEXHLevel0X 2 2 6 2 3" xfId="39571" xr:uid="{00000000-0005-0000-0000-0000A79A0000}"/>
    <cellStyle name="SAPBEXHLevel0X 2 2 6 3" xfId="39572" xr:uid="{00000000-0005-0000-0000-0000A89A0000}"/>
    <cellStyle name="SAPBEXHLevel0X 2 2 6 3 2" xfId="39573" xr:uid="{00000000-0005-0000-0000-0000A99A0000}"/>
    <cellStyle name="SAPBEXHLevel0X 2 2 6 4" xfId="39574" xr:uid="{00000000-0005-0000-0000-0000AA9A0000}"/>
    <cellStyle name="SAPBEXHLevel0X 2 2 7" xfId="39575" xr:uid="{00000000-0005-0000-0000-0000AB9A0000}"/>
    <cellStyle name="SAPBEXHLevel0X 2 2 7 2" xfId="39576" xr:uid="{00000000-0005-0000-0000-0000AC9A0000}"/>
    <cellStyle name="SAPBEXHLevel0X 2 2 8" xfId="39577" xr:uid="{00000000-0005-0000-0000-0000AD9A0000}"/>
    <cellStyle name="SAPBEXHLevel0X 2 3" xfId="39578" xr:uid="{00000000-0005-0000-0000-0000AE9A0000}"/>
    <cellStyle name="SAPBEXHLevel0X 2 3 2" xfId="39579" xr:uid="{00000000-0005-0000-0000-0000AF9A0000}"/>
    <cellStyle name="SAPBEXHLevel0X 2 3 2 2" xfId="39580" xr:uid="{00000000-0005-0000-0000-0000B09A0000}"/>
    <cellStyle name="SAPBEXHLevel0X 2 3 2 2 2" xfId="39581" xr:uid="{00000000-0005-0000-0000-0000B19A0000}"/>
    <cellStyle name="SAPBEXHLevel0X 2 3 2 2 2 2" xfId="39582" xr:uid="{00000000-0005-0000-0000-0000B29A0000}"/>
    <cellStyle name="SAPBEXHLevel0X 2 3 2 2 3" xfId="39583" xr:uid="{00000000-0005-0000-0000-0000B39A0000}"/>
    <cellStyle name="SAPBEXHLevel0X 2 3 2 2 4" xfId="39584" xr:uid="{00000000-0005-0000-0000-0000B49A0000}"/>
    <cellStyle name="SAPBEXHLevel0X 2 3 2 3" xfId="39585" xr:uid="{00000000-0005-0000-0000-0000B59A0000}"/>
    <cellStyle name="SAPBEXHLevel0X 2 3 2 3 2" xfId="39586" xr:uid="{00000000-0005-0000-0000-0000B69A0000}"/>
    <cellStyle name="SAPBEXHLevel0X 2 3 2 4" xfId="39587" xr:uid="{00000000-0005-0000-0000-0000B79A0000}"/>
    <cellStyle name="SAPBEXHLevel0X 2 3 2 5" xfId="39588" xr:uid="{00000000-0005-0000-0000-0000B89A0000}"/>
    <cellStyle name="SAPBEXHLevel0X 2 3 2 6" xfId="39589" xr:uid="{00000000-0005-0000-0000-0000B99A0000}"/>
    <cellStyle name="SAPBEXHLevel0X 2 3 3" xfId="39590" xr:uid="{00000000-0005-0000-0000-0000BA9A0000}"/>
    <cellStyle name="SAPBEXHLevel0X 2 3 3 2" xfId="39591" xr:uid="{00000000-0005-0000-0000-0000BB9A0000}"/>
    <cellStyle name="SAPBEXHLevel0X 2 3 3 2 2" xfId="39592" xr:uid="{00000000-0005-0000-0000-0000BC9A0000}"/>
    <cellStyle name="SAPBEXHLevel0X 2 3 3 3" xfId="39593" xr:uid="{00000000-0005-0000-0000-0000BD9A0000}"/>
    <cellStyle name="SAPBEXHLevel0X 2 3 3 4" xfId="39594" xr:uid="{00000000-0005-0000-0000-0000BE9A0000}"/>
    <cellStyle name="SAPBEXHLevel0X 2 3 3 5" xfId="39595" xr:uid="{00000000-0005-0000-0000-0000BF9A0000}"/>
    <cellStyle name="SAPBEXHLevel0X 2 3 4" xfId="39596" xr:uid="{00000000-0005-0000-0000-0000C09A0000}"/>
    <cellStyle name="SAPBEXHLevel0X 2 3 4 2" xfId="39597" xr:uid="{00000000-0005-0000-0000-0000C19A0000}"/>
    <cellStyle name="SAPBEXHLevel0X 2 3 5" xfId="39598" xr:uid="{00000000-0005-0000-0000-0000C29A0000}"/>
    <cellStyle name="SAPBEXHLevel0X 2 3 6" xfId="39599" xr:uid="{00000000-0005-0000-0000-0000C39A0000}"/>
    <cellStyle name="SAPBEXHLevel0X 2 3 7" xfId="39600" xr:uid="{00000000-0005-0000-0000-0000C49A0000}"/>
    <cellStyle name="SAPBEXHLevel0X 2 4" xfId="39601" xr:uid="{00000000-0005-0000-0000-0000C59A0000}"/>
    <cellStyle name="SAPBEXHLevel0X 2 4 2" xfId="39602" xr:uid="{00000000-0005-0000-0000-0000C69A0000}"/>
    <cellStyle name="SAPBEXHLevel0X 2 4 2 2" xfId="39603" xr:uid="{00000000-0005-0000-0000-0000C79A0000}"/>
    <cellStyle name="SAPBEXHLevel0X 2 4 2 2 2" xfId="39604" xr:uid="{00000000-0005-0000-0000-0000C89A0000}"/>
    <cellStyle name="SAPBEXHLevel0X 2 4 2 3" xfId="39605" xr:uid="{00000000-0005-0000-0000-0000C99A0000}"/>
    <cellStyle name="SAPBEXHLevel0X 2 4 2 4" xfId="39606" xr:uid="{00000000-0005-0000-0000-0000CA9A0000}"/>
    <cellStyle name="SAPBEXHLevel0X 2 4 3" xfId="39607" xr:uid="{00000000-0005-0000-0000-0000CB9A0000}"/>
    <cellStyle name="SAPBEXHLevel0X 2 4 3 2" xfId="39608" xr:uid="{00000000-0005-0000-0000-0000CC9A0000}"/>
    <cellStyle name="SAPBEXHLevel0X 2 4 4" xfId="39609" xr:uid="{00000000-0005-0000-0000-0000CD9A0000}"/>
    <cellStyle name="SAPBEXHLevel0X 2 4 4 2" xfId="39610" xr:uid="{00000000-0005-0000-0000-0000CE9A0000}"/>
    <cellStyle name="SAPBEXHLevel0X 2 4 5" xfId="39611" xr:uid="{00000000-0005-0000-0000-0000CF9A0000}"/>
    <cellStyle name="SAPBEXHLevel0X 2 4 6" xfId="39612" xr:uid="{00000000-0005-0000-0000-0000D09A0000}"/>
    <cellStyle name="SAPBEXHLevel0X 2 5" xfId="39613" xr:uid="{00000000-0005-0000-0000-0000D19A0000}"/>
    <cellStyle name="SAPBEXHLevel0X 2 5 2" xfId="39614" xr:uid="{00000000-0005-0000-0000-0000D29A0000}"/>
    <cellStyle name="SAPBEXHLevel0X 2 5 2 2" xfId="39615" xr:uid="{00000000-0005-0000-0000-0000D39A0000}"/>
    <cellStyle name="SAPBEXHLevel0X 2 5 2 2 2" xfId="39616" xr:uid="{00000000-0005-0000-0000-0000D49A0000}"/>
    <cellStyle name="SAPBEXHLevel0X 2 5 2 2 3" xfId="39617" xr:uid="{00000000-0005-0000-0000-0000D59A0000}"/>
    <cellStyle name="SAPBEXHLevel0X 2 5 2 3" xfId="39618" xr:uid="{00000000-0005-0000-0000-0000D69A0000}"/>
    <cellStyle name="SAPBEXHLevel0X 2 5 2 3 2" xfId="39619" xr:uid="{00000000-0005-0000-0000-0000D79A0000}"/>
    <cellStyle name="SAPBEXHLevel0X 2 5 2 4" xfId="39620" xr:uid="{00000000-0005-0000-0000-0000D89A0000}"/>
    <cellStyle name="SAPBEXHLevel0X 2 5 2 4 2" xfId="39621" xr:uid="{00000000-0005-0000-0000-0000D99A0000}"/>
    <cellStyle name="SAPBEXHLevel0X 2 5 2 5" xfId="39622" xr:uid="{00000000-0005-0000-0000-0000DA9A0000}"/>
    <cellStyle name="SAPBEXHLevel0X 2 5 3" xfId="39623" xr:uid="{00000000-0005-0000-0000-0000DB9A0000}"/>
    <cellStyle name="SAPBEXHLevel0X 2 5 3 2" xfId="39624" xr:uid="{00000000-0005-0000-0000-0000DC9A0000}"/>
    <cellStyle name="SAPBEXHLevel0X 2 5 3 3" xfId="39625" xr:uid="{00000000-0005-0000-0000-0000DD9A0000}"/>
    <cellStyle name="SAPBEXHLevel0X 2 5 4" xfId="39626" xr:uid="{00000000-0005-0000-0000-0000DE9A0000}"/>
    <cellStyle name="SAPBEXHLevel0X 2 5 4 2" xfId="39627" xr:uid="{00000000-0005-0000-0000-0000DF9A0000}"/>
    <cellStyle name="SAPBEXHLevel0X 2 5 5" xfId="39628" xr:uid="{00000000-0005-0000-0000-0000E09A0000}"/>
    <cellStyle name="SAPBEXHLevel0X 2 5 5 2" xfId="39629" xr:uid="{00000000-0005-0000-0000-0000E19A0000}"/>
    <cellStyle name="SAPBEXHLevel0X 2 5 6" xfId="39630" xr:uid="{00000000-0005-0000-0000-0000E29A0000}"/>
    <cellStyle name="SAPBEXHLevel0X 2 6" xfId="39631" xr:uid="{00000000-0005-0000-0000-0000E39A0000}"/>
    <cellStyle name="SAPBEXHLevel0X 2 6 2" xfId="39632" xr:uid="{00000000-0005-0000-0000-0000E49A0000}"/>
    <cellStyle name="SAPBEXHLevel0X 2 6 2 2" xfId="39633" xr:uid="{00000000-0005-0000-0000-0000E59A0000}"/>
    <cellStyle name="SAPBEXHLevel0X 2 6 2 2 2" xfId="39634" xr:uid="{00000000-0005-0000-0000-0000E69A0000}"/>
    <cellStyle name="SAPBEXHLevel0X 2 6 2 3" xfId="39635" xr:uid="{00000000-0005-0000-0000-0000E79A0000}"/>
    <cellStyle name="SAPBEXHLevel0X 2 6 3" xfId="39636" xr:uid="{00000000-0005-0000-0000-0000E89A0000}"/>
    <cellStyle name="SAPBEXHLevel0X 2 6 3 2" xfId="39637" xr:uid="{00000000-0005-0000-0000-0000E99A0000}"/>
    <cellStyle name="SAPBEXHLevel0X 2 6 4" xfId="39638" xr:uid="{00000000-0005-0000-0000-0000EA9A0000}"/>
    <cellStyle name="SAPBEXHLevel0X 2 6 4 2" xfId="39639" xr:uid="{00000000-0005-0000-0000-0000EB9A0000}"/>
    <cellStyle name="SAPBEXHLevel0X 2 6 5" xfId="39640" xr:uid="{00000000-0005-0000-0000-0000EC9A0000}"/>
    <cellStyle name="SAPBEXHLevel0X 2 7" xfId="39641" xr:uid="{00000000-0005-0000-0000-0000ED9A0000}"/>
    <cellStyle name="SAPBEXHLevel0X 2 7 2" xfId="39642" xr:uid="{00000000-0005-0000-0000-0000EE9A0000}"/>
    <cellStyle name="SAPBEXHLevel0X 2 7 2 2" xfId="39643" xr:uid="{00000000-0005-0000-0000-0000EF9A0000}"/>
    <cellStyle name="SAPBEXHLevel0X 2 7 2 2 2" xfId="39644" xr:uid="{00000000-0005-0000-0000-0000F09A0000}"/>
    <cellStyle name="SAPBEXHLevel0X 2 7 2 3" xfId="39645" xr:uid="{00000000-0005-0000-0000-0000F19A0000}"/>
    <cellStyle name="SAPBEXHLevel0X 2 7 3" xfId="39646" xr:uid="{00000000-0005-0000-0000-0000F29A0000}"/>
    <cellStyle name="SAPBEXHLevel0X 2 7 3 2" xfId="39647" xr:uid="{00000000-0005-0000-0000-0000F39A0000}"/>
    <cellStyle name="SAPBEXHLevel0X 2 7 4" xfId="39648" xr:uid="{00000000-0005-0000-0000-0000F49A0000}"/>
    <cellStyle name="SAPBEXHLevel0X 2 7 4 2" xfId="39649" xr:uid="{00000000-0005-0000-0000-0000F59A0000}"/>
    <cellStyle name="SAPBEXHLevel0X 2 7 5" xfId="39650" xr:uid="{00000000-0005-0000-0000-0000F69A0000}"/>
    <cellStyle name="SAPBEXHLevel0X 2 8" xfId="39651" xr:uid="{00000000-0005-0000-0000-0000F79A0000}"/>
    <cellStyle name="SAPBEXHLevel0X 2 8 2" xfId="39652" xr:uid="{00000000-0005-0000-0000-0000F89A0000}"/>
    <cellStyle name="SAPBEXHLevel0X 2 8 2 2" xfId="39653" xr:uid="{00000000-0005-0000-0000-0000F99A0000}"/>
    <cellStyle name="SAPBEXHLevel0X 2 8 2 3" xfId="39654" xr:uid="{00000000-0005-0000-0000-0000FA9A0000}"/>
    <cellStyle name="SAPBEXHLevel0X 2 8 3" xfId="39655" xr:uid="{00000000-0005-0000-0000-0000FB9A0000}"/>
    <cellStyle name="SAPBEXHLevel0X 2 8 3 2" xfId="39656" xr:uid="{00000000-0005-0000-0000-0000FC9A0000}"/>
    <cellStyle name="SAPBEXHLevel0X 2 8 4" xfId="39657" xr:uid="{00000000-0005-0000-0000-0000FD9A0000}"/>
    <cellStyle name="SAPBEXHLevel0X 2 8 4 2" xfId="39658" xr:uid="{00000000-0005-0000-0000-0000FE9A0000}"/>
    <cellStyle name="SAPBEXHLevel0X 2 8 5" xfId="39659" xr:uid="{00000000-0005-0000-0000-0000FF9A0000}"/>
    <cellStyle name="SAPBEXHLevel0X 2 9" xfId="39660" xr:uid="{00000000-0005-0000-0000-0000009B0000}"/>
    <cellStyle name="SAPBEXHLevel0X 2 9 2" xfId="39661" xr:uid="{00000000-0005-0000-0000-0000019B0000}"/>
    <cellStyle name="SAPBEXHLevel0X 2 9 3" xfId="39662" xr:uid="{00000000-0005-0000-0000-0000029B0000}"/>
    <cellStyle name="SAPBEXHLevel0X 2_(12)-15- Working Capital -  Divisional P&amp;L Budgets March 2012" xfId="39663" xr:uid="{00000000-0005-0000-0000-0000039B0000}"/>
    <cellStyle name="SAPBEXHLevel0X 20" xfId="39664" xr:uid="{00000000-0005-0000-0000-0000049B0000}"/>
    <cellStyle name="SAPBEXHLevel0X 20 2" xfId="39665" xr:uid="{00000000-0005-0000-0000-0000059B0000}"/>
    <cellStyle name="SAPBEXHLevel0X 20 3" xfId="39666" xr:uid="{00000000-0005-0000-0000-0000069B0000}"/>
    <cellStyle name="SAPBEXHLevel0X 20 4" xfId="39667" xr:uid="{00000000-0005-0000-0000-0000079B0000}"/>
    <cellStyle name="SAPBEXHLevel0X 21" xfId="39668" xr:uid="{00000000-0005-0000-0000-0000089B0000}"/>
    <cellStyle name="SAPBEXHLevel0X 21 2" xfId="39669" xr:uid="{00000000-0005-0000-0000-0000099B0000}"/>
    <cellStyle name="SAPBEXHLevel0X 21 3" xfId="39670" xr:uid="{00000000-0005-0000-0000-00000A9B0000}"/>
    <cellStyle name="SAPBEXHLevel0X 21 4" xfId="39671" xr:uid="{00000000-0005-0000-0000-00000B9B0000}"/>
    <cellStyle name="SAPBEXHLevel0X 22" xfId="39672" xr:uid="{00000000-0005-0000-0000-00000C9B0000}"/>
    <cellStyle name="SAPBEXHLevel0X 22 2" xfId="39673" xr:uid="{00000000-0005-0000-0000-00000D9B0000}"/>
    <cellStyle name="SAPBEXHLevel0X 22 3" xfId="39674" xr:uid="{00000000-0005-0000-0000-00000E9B0000}"/>
    <cellStyle name="SAPBEXHLevel0X 22 4" xfId="39675" xr:uid="{00000000-0005-0000-0000-00000F9B0000}"/>
    <cellStyle name="SAPBEXHLevel0X 23" xfId="39676" xr:uid="{00000000-0005-0000-0000-0000109B0000}"/>
    <cellStyle name="SAPBEXHLevel0X 23 2" xfId="39677" xr:uid="{00000000-0005-0000-0000-0000119B0000}"/>
    <cellStyle name="SAPBEXHLevel0X 23 3" xfId="39678" xr:uid="{00000000-0005-0000-0000-0000129B0000}"/>
    <cellStyle name="SAPBEXHLevel0X 23 4" xfId="39679" xr:uid="{00000000-0005-0000-0000-0000139B0000}"/>
    <cellStyle name="SAPBEXHLevel0X 24" xfId="39680" xr:uid="{00000000-0005-0000-0000-0000149B0000}"/>
    <cellStyle name="SAPBEXHLevel0X 25" xfId="39681" xr:uid="{00000000-0005-0000-0000-0000159B0000}"/>
    <cellStyle name="SAPBEXHLevel0X 26" xfId="39682" xr:uid="{00000000-0005-0000-0000-0000169B0000}"/>
    <cellStyle name="SAPBEXHLevel0X 27" xfId="39683" xr:uid="{00000000-0005-0000-0000-0000179B0000}"/>
    <cellStyle name="SAPBEXHLevel0X 28" xfId="39684" xr:uid="{00000000-0005-0000-0000-0000189B0000}"/>
    <cellStyle name="SAPBEXHLevel0X 29" xfId="39685" xr:uid="{00000000-0005-0000-0000-0000199B0000}"/>
    <cellStyle name="SAPBEXHLevel0X 3" xfId="39686" xr:uid="{00000000-0005-0000-0000-00001A9B0000}"/>
    <cellStyle name="SAPBEXHLevel0X 3 10" xfId="39687" xr:uid="{00000000-0005-0000-0000-00001B9B0000}"/>
    <cellStyle name="SAPBEXHLevel0X 3 10 2" xfId="39688" xr:uid="{00000000-0005-0000-0000-00001C9B0000}"/>
    <cellStyle name="SAPBEXHLevel0X 3 11" xfId="39689" xr:uid="{00000000-0005-0000-0000-00001D9B0000}"/>
    <cellStyle name="SAPBEXHLevel0X 3 2" xfId="39690" xr:uid="{00000000-0005-0000-0000-00001E9B0000}"/>
    <cellStyle name="SAPBEXHLevel0X 3 2 2" xfId="39691" xr:uid="{00000000-0005-0000-0000-00001F9B0000}"/>
    <cellStyle name="SAPBEXHLevel0X 3 2 2 2" xfId="39692" xr:uid="{00000000-0005-0000-0000-0000209B0000}"/>
    <cellStyle name="SAPBEXHLevel0X 3 2 2 2 2" xfId="39693" xr:uid="{00000000-0005-0000-0000-0000219B0000}"/>
    <cellStyle name="SAPBEXHLevel0X 3 2 2 2 2 2" xfId="39694" xr:uid="{00000000-0005-0000-0000-0000229B0000}"/>
    <cellStyle name="SAPBEXHLevel0X 3 2 2 2 2 2 2" xfId="39695" xr:uid="{00000000-0005-0000-0000-0000239B0000}"/>
    <cellStyle name="SAPBEXHLevel0X 3 2 2 2 2 2 2 2" xfId="39696" xr:uid="{00000000-0005-0000-0000-0000249B0000}"/>
    <cellStyle name="SAPBEXHLevel0X 3 2 2 2 2 2 3" xfId="39697" xr:uid="{00000000-0005-0000-0000-0000259B0000}"/>
    <cellStyle name="SAPBEXHLevel0X 3 2 2 2 2 3" xfId="39698" xr:uid="{00000000-0005-0000-0000-0000269B0000}"/>
    <cellStyle name="SAPBEXHLevel0X 3 2 2 2 2 3 2" xfId="39699" xr:uid="{00000000-0005-0000-0000-0000279B0000}"/>
    <cellStyle name="SAPBEXHLevel0X 3 2 2 2 2 4" xfId="39700" xr:uid="{00000000-0005-0000-0000-0000289B0000}"/>
    <cellStyle name="SAPBEXHLevel0X 3 2 2 2 3" xfId="39701" xr:uid="{00000000-0005-0000-0000-0000299B0000}"/>
    <cellStyle name="SAPBEXHLevel0X 3 2 2 2 3 2" xfId="39702" xr:uid="{00000000-0005-0000-0000-00002A9B0000}"/>
    <cellStyle name="SAPBEXHLevel0X 3 2 2 2 3 2 2" xfId="39703" xr:uid="{00000000-0005-0000-0000-00002B9B0000}"/>
    <cellStyle name="SAPBEXHLevel0X 3 2 2 2 3 3" xfId="39704" xr:uid="{00000000-0005-0000-0000-00002C9B0000}"/>
    <cellStyle name="SAPBEXHLevel0X 3 2 2 2 4" xfId="39705" xr:uid="{00000000-0005-0000-0000-00002D9B0000}"/>
    <cellStyle name="SAPBEXHLevel0X 3 2 2 2 4 2" xfId="39706" xr:uid="{00000000-0005-0000-0000-00002E9B0000}"/>
    <cellStyle name="SAPBEXHLevel0X 3 2 2 2 5" xfId="39707" xr:uid="{00000000-0005-0000-0000-00002F9B0000}"/>
    <cellStyle name="SAPBEXHLevel0X 3 2 2 3" xfId="39708" xr:uid="{00000000-0005-0000-0000-0000309B0000}"/>
    <cellStyle name="SAPBEXHLevel0X 3 2 2 3 2" xfId="39709" xr:uid="{00000000-0005-0000-0000-0000319B0000}"/>
    <cellStyle name="SAPBEXHLevel0X 3 2 2 3 2 2" xfId="39710" xr:uid="{00000000-0005-0000-0000-0000329B0000}"/>
    <cellStyle name="SAPBEXHLevel0X 3 2 2 3 2 2 2" xfId="39711" xr:uid="{00000000-0005-0000-0000-0000339B0000}"/>
    <cellStyle name="SAPBEXHLevel0X 3 2 2 3 2 3" xfId="39712" xr:uid="{00000000-0005-0000-0000-0000349B0000}"/>
    <cellStyle name="SAPBEXHLevel0X 3 2 2 3 3" xfId="39713" xr:uid="{00000000-0005-0000-0000-0000359B0000}"/>
    <cellStyle name="SAPBEXHLevel0X 3 2 2 3 3 2" xfId="39714" xr:uid="{00000000-0005-0000-0000-0000369B0000}"/>
    <cellStyle name="SAPBEXHLevel0X 3 2 2 3 4" xfId="39715" xr:uid="{00000000-0005-0000-0000-0000379B0000}"/>
    <cellStyle name="SAPBEXHLevel0X 3 2 2 4" xfId="39716" xr:uid="{00000000-0005-0000-0000-0000389B0000}"/>
    <cellStyle name="SAPBEXHLevel0X 3 2 2 4 2" xfId="39717" xr:uid="{00000000-0005-0000-0000-0000399B0000}"/>
    <cellStyle name="SAPBEXHLevel0X 3 2 2 4 2 2" xfId="39718" xr:uid="{00000000-0005-0000-0000-00003A9B0000}"/>
    <cellStyle name="SAPBEXHLevel0X 3 2 2 4 2 2 2" xfId="39719" xr:uid="{00000000-0005-0000-0000-00003B9B0000}"/>
    <cellStyle name="SAPBEXHLevel0X 3 2 2 4 2 3" xfId="39720" xr:uid="{00000000-0005-0000-0000-00003C9B0000}"/>
    <cellStyle name="SAPBEXHLevel0X 3 2 2 4 3" xfId="39721" xr:uid="{00000000-0005-0000-0000-00003D9B0000}"/>
    <cellStyle name="SAPBEXHLevel0X 3 2 2 4 3 2" xfId="39722" xr:uid="{00000000-0005-0000-0000-00003E9B0000}"/>
    <cellStyle name="SAPBEXHLevel0X 3 2 2 4 4" xfId="39723" xr:uid="{00000000-0005-0000-0000-00003F9B0000}"/>
    <cellStyle name="SAPBEXHLevel0X 3 2 2 5" xfId="39724" xr:uid="{00000000-0005-0000-0000-0000409B0000}"/>
    <cellStyle name="SAPBEXHLevel0X 3 2 2 5 2" xfId="39725" xr:uid="{00000000-0005-0000-0000-0000419B0000}"/>
    <cellStyle name="SAPBEXHLevel0X 3 2 2 5 2 2" xfId="39726" xr:uid="{00000000-0005-0000-0000-0000429B0000}"/>
    <cellStyle name="SAPBEXHLevel0X 3 2 2 5 2 2 2" xfId="39727" xr:uid="{00000000-0005-0000-0000-0000439B0000}"/>
    <cellStyle name="SAPBEXHLevel0X 3 2 2 5 2 3" xfId="39728" xr:uid="{00000000-0005-0000-0000-0000449B0000}"/>
    <cellStyle name="SAPBEXHLevel0X 3 2 2 5 3" xfId="39729" xr:uid="{00000000-0005-0000-0000-0000459B0000}"/>
    <cellStyle name="SAPBEXHLevel0X 3 2 2 5 3 2" xfId="39730" xr:uid="{00000000-0005-0000-0000-0000469B0000}"/>
    <cellStyle name="SAPBEXHLevel0X 3 2 2 5 4" xfId="39731" xr:uid="{00000000-0005-0000-0000-0000479B0000}"/>
    <cellStyle name="SAPBEXHLevel0X 3 2 2 6" xfId="39732" xr:uid="{00000000-0005-0000-0000-0000489B0000}"/>
    <cellStyle name="SAPBEXHLevel0X 3 2 2 6 2" xfId="39733" xr:uid="{00000000-0005-0000-0000-0000499B0000}"/>
    <cellStyle name="SAPBEXHLevel0X 3 2 2 6 2 2" xfId="39734" xr:uid="{00000000-0005-0000-0000-00004A9B0000}"/>
    <cellStyle name="SAPBEXHLevel0X 3 2 2 6 2 2 2" xfId="39735" xr:uid="{00000000-0005-0000-0000-00004B9B0000}"/>
    <cellStyle name="SAPBEXHLevel0X 3 2 2 6 2 3" xfId="39736" xr:uid="{00000000-0005-0000-0000-00004C9B0000}"/>
    <cellStyle name="SAPBEXHLevel0X 3 2 2 6 3" xfId="39737" xr:uid="{00000000-0005-0000-0000-00004D9B0000}"/>
    <cellStyle name="SAPBEXHLevel0X 3 2 2 6 3 2" xfId="39738" xr:uid="{00000000-0005-0000-0000-00004E9B0000}"/>
    <cellStyle name="SAPBEXHLevel0X 3 2 2 6 4" xfId="39739" xr:uid="{00000000-0005-0000-0000-00004F9B0000}"/>
    <cellStyle name="SAPBEXHLevel0X 3 2 2 7" xfId="39740" xr:uid="{00000000-0005-0000-0000-0000509B0000}"/>
    <cellStyle name="SAPBEXHLevel0X 3 2 2 7 2" xfId="39741" xr:uid="{00000000-0005-0000-0000-0000519B0000}"/>
    <cellStyle name="SAPBEXHLevel0X 3 2 2 8" xfId="39742" xr:uid="{00000000-0005-0000-0000-0000529B0000}"/>
    <cellStyle name="SAPBEXHLevel0X 3 2 3" xfId="39743" xr:uid="{00000000-0005-0000-0000-0000539B0000}"/>
    <cellStyle name="SAPBEXHLevel0X 3 2 3 2" xfId="39744" xr:uid="{00000000-0005-0000-0000-0000549B0000}"/>
    <cellStyle name="SAPBEXHLevel0X 3 2 3 2 2" xfId="39745" xr:uid="{00000000-0005-0000-0000-0000559B0000}"/>
    <cellStyle name="SAPBEXHLevel0X 3 2 3 2 2 2" xfId="39746" xr:uid="{00000000-0005-0000-0000-0000569B0000}"/>
    <cellStyle name="SAPBEXHLevel0X 3 2 3 2 2 2 2" xfId="39747" xr:uid="{00000000-0005-0000-0000-0000579B0000}"/>
    <cellStyle name="SAPBEXHLevel0X 3 2 3 2 2 3" xfId="39748" xr:uid="{00000000-0005-0000-0000-0000589B0000}"/>
    <cellStyle name="SAPBEXHLevel0X 3 2 3 2 3" xfId="39749" xr:uid="{00000000-0005-0000-0000-0000599B0000}"/>
    <cellStyle name="SAPBEXHLevel0X 3 2 3 2 3 2" xfId="39750" xr:uid="{00000000-0005-0000-0000-00005A9B0000}"/>
    <cellStyle name="SAPBEXHLevel0X 3 2 3 2 4" xfId="39751" xr:uid="{00000000-0005-0000-0000-00005B9B0000}"/>
    <cellStyle name="SAPBEXHLevel0X 3 2 3 3" xfId="39752" xr:uid="{00000000-0005-0000-0000-00005C9B0000}"/>
    <cellStyle name="SAPBEXHLevel0X 3 2 3 3 2" xfId="39753" xr:uid="{00000000-0005-0000-0000-00005D9B0000}"/>
    <cellStyle name="SAPBEXHLevel0X 3 2 3 3 2 2" xfId="39754" xr:uid="{00000000-0005-0000-0000-00005E9B0000}"/>
    <cellStyle name="SAPBEXHLevel0X 3 2 3 3 3" xfId="39755" xr:uid="{00000000-0005-0000-0000-00005F9B0000}"/>
    <cellStyle name="SAPBEXHLevel0X 3 2 3 4" xfId="39756" xr:uid="{00000000-0005-0000-0000-0000609B0000}"/>
    <cellStyle name="SAPBEXHLevel0X 3 2 3 4 2" xfId="39757" xr:uid="{00000000-0005-0000-0000-0000619B0000}"/>
    <cellStyle name="SAPBEXHLevel0X 3 2 3 5" xfId="39758" xr:uid="{00000000-0005-0000-0000-0000629B0000}"/>
    <cellStyle name="SAPBEXHLevel0X 3 2 3 6" xfId="39759" xr:uid="{00000000-0005-0000-0000-0000639B0000}"/>
    <cellStyle name="SAPBEXHLevel0X 3 2 4" xfId="39760" xr:uid="{00000000-0005-0000-0000-0000649B0000}"/>
    <cellStyle name="SAPBEXHLevel0X 3 2 4 2" xfId="39761" xr:uid="{00000000-0005-0000-0000-0000659B0000}"/>
    <cellStyle name="SAPBEXHLevel0X 3 2 4 2 2" xfId="39762" xr:uid="{00000000-0005-0000-0000-0000669B0000}"/>
    <cellStyle name="SAPBEXHLevel0X 3 2 4 2 2 2" xfId="39763" xr:uid="{00000000-0005-0000-0000-0000679B0000}"/>
    <cellStyle name="SAPBEXHLevel0X 3 2 4 2 3" xfId="39764" xr:uid="{00000000-0005-0000-0000-0000689B0000}"/>
    <cellStyle name="SAPBEXHLevel0X 3 2 4 3" xfId="39765" xr:uid="{00000000-0005-0000-0000-0000699B0000}"/>
    <cellStyle name="SAPBEXHLevel0X 3 2 4 3 2" xfId="39766" xr:uid="{00000000-0005-0000-0000-00006A9B0000}"/>
    <cellStyle name="SAPBEXHLevel0X 3 2 4 4" xfId="39767" xr:uid="{00000000-0005-0000-0000-00006B9B0000}"/>
    <cellStyle name="SAPBEXHLevel0X 3 2 4 4 2" xfId="39768" xr:uid="{00000000-0005-0000-0000-00006C9B0000}"/>
    <cellStyle name="SAPBEXHLevel0X 3 2 4 5" xfId="39769" xr:uid="{00000000-0005-0000-0000-00006D9B0000}"/>
    <cellStyle name="SAPBEXHLevel0X 3 2 5" xfId="39770" xr:uid="{00000000-0005-0000-0000-00006E9B0000}"/>
    <cellStyle name="SAPBEXHLevel0X 3 2 5 2" xfId="39771" xr:uid="{00000000-0005-0000-0000-00006F9B0000}"/>
    <cellStyle name="SAPBEXHLevel0X 3 2 5 2 2" xfId="39772" xr:uid="{00000000-0005-0000-0000-0000709B0000}"/>
    <cellStyle name="SAPBEXHLevel0X 3 2 5 2 2 2" xfId="39773" xr:uid="{00000000-0005-0000-0000-0000719B0000}"/>
    <cellStyle name="SAPBEXHLevel0X 3 2 5 2 3" xfId="39774" xr:uid="{00000000-0005-0000-0000-0000729B0000}"/>
    <cellStyle name="SAPBEXHLevel0X 3 2 5 3" xfId="39775" xr:uid="{00000000-0005-0000-0000-0000739B0000}"/>
    <cellStyle name="SAPBEXHLevel0X 3 2 5 3 2" xfId="39776" xr:uid="{00000000-0005-0000-0000-0000749B0000}"/>
    <cellStyle name="SAPBEXHLevel0X 3 2 5 4" xfId="39777" xr:uid="{00000000-0005-0000-0000-0000759B0000}"/>
    <cellStyle name="SAPBEXHLevel0X 3 2 6" xfId="39778" xr:uid="{00000000-0005-0000-0000-0000769B0000}"/>
    <cellStyle name="SAPBEXHLevel0X 3 2 6 2" xfId="39779" xr:uid="{00000000-0005-0000-0000-0000779B0000}"/>
    <cellStyle name="SAPBEXHLevel0X 3 2 6 2 2" xfId="39780" xr:uid="{00000000-0005-0000-0000-0000789B0000}"/>
    <cellStyle name="SAPBEXHLevel0X 3 2 6 2 2 2" xfId="39781" xr:uid="{00000000-0005-0000-0000-0000799B0000}"/>
    <cellStyle name="SAPBEXHLevel0X 3 2 6 2 3" xfId="39782" xr:uid="{00000000-0005-0000-0000-00007A9B0000}"/>
    <cellStyle name="SAPBEXHLevel0X 3 2 6 3" xfId="39783" xr:uid="{00000000-0005-0000-0000-00007B9B0000}"/>
    <cellStyle name="SAPBEXHLevel0X 3 2 6 3 2" xfId="39784" xr:uid="{00000000-0005-0000-0000-00007C9B0000}"/>
    <cellStyle name="SAPBEXHLevel0X 3 2 6 4" xfId="39785" xr:uid="{00000000-0005-0000-0000-00007D9B0000}"/>
    <cellStyle name="SAPBEXHLevel0X 3 2 7" xfId="39786" xr:uid="{00000000-0005-0000-0000-00007E9B0000}"/>
    <cellStyle name="SAPBEXHLevel0X 3 2 7 2" xfId="39787" xr:uid="{00000000-0005-0000-0000-00007F9B0000}"/>
    <cellStyle name="SAPBEXHLevel0X 3 2 7 2 2" xfId="39788" xr:uid="{00000000-0005-0000-0000-0000809B0000}"/>
    <cellStyle name="SAPBEXHLevel0X 3 2 7 2 2 2" xfId="39789" xr:uid="{00000000-0005-0000-0000-0000819B0000}"/>
    <cellStyle name="SAPBEXHLevel0X 3 2 7 2 3" xfId="39790" xr:uid="{00000000-0005-0000-0000-0000829B0000}"/>
    <cellStyle name="SAPBEXHLevel0X 3 2 7 3" xfId="39791" xr:uid="{00000000-0005-0000-0000-0000839B0000}"/>
    <cellStyle name="SAPBEXHLevel0X 3 2 7 3 2" xfId="39792" xr:uid="{00000000-0005-0000-0000-0000849B0000}"/>
    <cellStyle name="SAPBEXHLevel0X 3 2 7 4" xfId="39793" xr:uid="{00000000-0005-0000-0000-0000859B0000}"/>
    <cellStyle name="SAPBEXHLevel0X 3 2 8" xfId="39794" xr:uid="{00000000-0005-0000-0000-0000869B0000}"/>
    <cellStyle name="SAPBEXHLevel0X 3 2 8 2" xfId="39795" xr:uid="{00000000-0005-0000-0000-0000879B0000}"/>
    <cellStyle name="SAPBEXHLevel0X 3 2 9" xfId="39796" xr:uid="{00000000-0005-0000-0000-0000889B0000}"/>
    <cellStyle name="SAPBEXHLevel0X 3 3" xfId="39797" xr:uid="{00000000-0005-0000-0000-0000899B0000}"/>
    <cellStyle name="SAPBEXHLevel0X 3 3 2" xfId="39798" xr:uid="{00000000-0005-0000-0000-00008A9B0000}"/>
    <cellStyle name="SAPBEXHLevel0X 3 3 2 2" xfId="39799" xr:uid="{00000000-0005-0000-0000-00008B9B0000}"/>
    <cellStyle name="SAPBEXHLevel0X 3 3 2 2 2" xfId="39800" xr:uid="{00000000-0005-0000-0000-00008C9B0000}"/>
    <cellStyle name="SAPBEXHLevel0X 3 3 2 2 2 2" xfId="39801" xr:uid="{00000000-0005-0000-0000-00008D9B0000}"/>
    <cellStyle name="SAPBEXHLevel0X 3 3 2 2 2 2 2" xfId="39802" xr:uid="{00000000-0005-0000-0000-00008E9B0000}"/>
    <cellStyle name="SAPBEXHLevel0X 3 3 2 2 2 3" xfId="39803" xr:uid="{00000000-0005-0000-0000-00008F9B0000}"/>
    <cellStyle name="SAPBEXHLevel0X 3 3 2 2 3" xfId="39804" xr:uid="{00000000-0005-0000-0000-0000909B0000}"/>
    <cellStyle name="SAPBEXHLevel0X 3 3 2 2 3 2" xfId="39805" xr:uid="{00000000-0005-0000-0000-0000919B0000}"/>
    <cellStyle name="SAPBEXHLevel0X 3 3 2 2 4" xfId="39806" xr:uid="{00000000-0005-0000-0000-0000929B0000}"/>
    <cellStyle name="SAPBEXHLevel0X 3 3 2 3" xfId="39807" xr:uid="{00000000-0005-0000-0000-0000939B0000}"/>
    <cellStyle name="SAPBEXHLevel0X 3 3 2 3 2" xfId="39808" xr:uid="{00000000-0005-0000-0000-0000949B0000}"/>
    <cellStyle name="SAPBEXHLevel0X 3 3 2 3 2 2" xfId="39809" xr:uid="{00000000-0005-0000-0000-0000959B0000}"/>
    <cellStyle name="SAPBEXHLevel0X 3 3 2 3 3" xfId="39810" xr:uid="{00000000-0005-0000-0000-0000969B0000}"/>
    <cellStyle name="SAPBEXHLevel0X 3 3 2 4" xfId="39811" xr:uid="{00000000-0005-0000-0000-0000979B0000}"/>
    <cellStyle name="SAPBEXHLevel0X 3 3 2 4 2" xfId="39812" xr:uid="{00000000-0005-0000-0000-0000989B0000}"/>
    <cellStyle name="SAPBEXHLevel0X 3 3 2 5" xfId="39813" xr:uid="{00000000-0005-0000-0000-0000999B0000}"/>
    <cellStyle name="SAPBEXHLevel0X 3 3 2 6" xfId="39814" xr:uid="{00000000-0005-0000-0000-00009A9B0000}"/>
    <cellStyle name="SAPBEXHLevel0X 3 3 3" xfId="39815" xr:uid="{00000000-0005-0000-0000-00009B9B0000}"/>
    <cellStyle name="SAPBEXHLevel0X 3 3 3 2" xfId="39816" xr:uid="{00000000-0005-0000-0000-00009C9B0000}"/>
    <cellStyle name="SAPBEXHLevel0X 3 3 3 2 2" xfId="39817" xr:uid="{00000000-0005-0000-0000-00009D9B0000}"/>
    <cellStyle name="SAPBEXHLevel0X 3 3 3 2 2 2" xfId="39818" xr:uid="{00000000-0005-0000-0000-00009E9B0000}"/>
    <cellStyle name="SAPBEXHLevel0X 3 3 3 2 3" xfId="39819" xr:uid="{00000000-0005-0000-0000-00009F9B0000}"/>
    <cellStyle name="SAPBEXHLevel0X 3 3 3 3" xfId="39820" xr:uid="{00000000-0005-0000-0000-0000A09B0000}"/>
    <cellStyle name="SAPBEXHLevel0X 3 3 3 3 2" xfId="39821" xr:uid="{00000000-0005-0000-0000-0000A19B0000}"/>
    <cellStyle name="SAPBEXHLevel0X 3 3 3 4" xfId="39822" xr:uid="{00000000-0005-0000-0000-0000A29B0000}"/>
    <cellStyle name="SAPBEXHLevel0X 3 3 3 5" xfId="39823" xr:uid="{00000000-0005-0000-0000-0000A39B0000}"/>
    <cellStyle name="SAPBEXHLevel0X 3 3 4" xfId="39824" xr:uid="{00000000-0005-0000-0000-0000A49B0000}"/>
    <cellStyle name="SAPBEXHLevel0X 3 3 4 2" xfId="39825" xr:uid="{00000000-0005-0000-0000-0000A59B0000}"/>
    <cellStyle name="SAPBEXHLevel0X 3 3 4 2 2" xfId="39826" xr:uid="{00000000-0005-0000-0000-0000A69B0000}"/>
    <cellStyle name="SAPBEXHLevel0X 3 3 4 2 2 2" xfId="39827" xr:uid="{00000000-0005-0000-0000-0000A79B0000}"/>
    <cellStyle name="SAPBEXHLevel0X 3 3 4 2 3" xfId="39828" xr:uid="{00000000-0005-0000-0000-0000A89B0000}"/>
    <cellStyle name="SAPBEXHLevel0X 3 3 4 3" xfId="39829" xr:uid="{00000000-0005-0000-0000-0000A99B0000}"/>
    <cellStyle name="SAPBEXHLevel0X 3 3 4 3 2" xfId="39830" xr:uid="{00000000-0005-0000-0000-0000AA9B0000}"/>
    <cellStyle name="SAPBEXHLevel0X 3 3 4 4" xfId="39831" xr:uid="{00000000-0005-0000-0000-0000AB9B0000}"/>
    <cellStyle name="SAPBEXHLevel0X 3 3 5" xfId="39832" xr:uid="{00000000-0005-0000-0000-0000AC9B0000}"/>
    <cellStyle name="SAPBEXHLevel0X 3 3 5 2" xfId="39833" xr:uid="{00000000-0005-0000-0000-0000AD9B0000}"/>
    <cellStyle name="SAPBEXHLevel0X 3 3 5 2 2" xfId="39834" xr:uid="{00000000-0005-0000-0000-0000AE9B0000}"/>
    <cellStyle name="SAPBEXHLevel0X 3 3 5 2 2 2" xfId="39835" xr:uid="{00000000-0005-0000-0000-0000AF9B0000}"/>
    <cellStyle name="SAPBEXHLevel0X 3 3 5 2 3" xfId="39836" xr:uid="{00000000-0005-0000-0000-0000B09B0000}"/>
    <cellStyle name="SAPBEXHLevel0X 3 3 5 3" xfId="39837" xr:uid="{00000000-0005-0000-0000-0000B19B0000}"/>
    <cellStyle name="SAPBEXHLevel0X 3 3 5 3 2" xfId="39838" xr:uid="{00000000-0005-0000-0000-0000B29B0000}"/>
    <cellStyle name="SAPBEXHLevel0X 3 3 5 4" xfId="39839" xr:uid="{00000000-0005-0000-0000-0000B39B0000}"/>
    <cellStyle name="SAPBEXHLevel0X 3 3 6" xfId="39840" xr:uid="{00000000-0005-0000-0000-0000B49B0000}"/>
    <cellStyle name="SAPBEXHLevel0X 3 3 6 2" xfId="39841" xr:uid="{00000000-0005-0000-0000-0000B59B0000}"/>
    <cellStyle name="SAPBEXHLevel0X 3 3 6 2 2" xfId="39842" xr:uid="{00000000-0005-0000-0000-0000B69B0000}"/>
    <cellStyle name="SAPBEXHLevel0X 3 3 6 2 2 2" xfId="39843" xr:uid="{00000000-0005-0000-0000-0000B79B0000}"/>
    <cellStyle name="SAPBEXHLevel0X 3 3 6 2 3" xfId="39844" xr:uid="{00000000-0005-0000-0000-0000B89B0000}"/>
    <cellStyle name="SAPBEXHLevel0X 3 3 6 3" xfId="39845" xr:uid="{00000000-0005-0000-0000-0000B99B0000}"/>
    <cellStyle name="SAPBEXHLevel0X 3 3 6 3 2" xfId="39846" xr:uid="{00000000-0005-0000-0000-0000BA9B0000}"/>
    <cellStyle name="SAPBEXHLevel0X 3 3 6 4" xfId="39847" xr:uid="{00000000-0005-0000-0000-0000BB9B0000}"/>
    <cellStyle name="SAPBEXHLevel0X 3 3 7" xfId="39848" xr:uid="{00000000-0005-0000-0000-0000BC9B0000}"/>
    <cellStyle name="SAPBEXHLevel0X 3 3 7 2" xfId="39849" xr:uid="{00000000-0005-0000-0000-0000BD9B0000}"/>
    <cellStyle name="SAPBEXHLevel0X 3 3 8" xfId="39850" xr:uid="{00000000-0005-0000-0000-0000BE9B0000}"/>
    <cellStyle name="SAPBEXHLevel0X 3 4" xfId="39851" xr:uid="{00000000-0005-0000-0000-0000BF9B0000}"/>
    <cellStyle name="SAPBEXHLevel0X 3 4 2" xfId="39852" xr:uid="{00000000-0005-0000-0000-0000C09B0000}"/>
    <cellStyle name="SAPBEXHLevel0X 3 4 2 2" xfId="39853" xr:uid="{00000000-0005-0000-0000-0000C19B0000}"/>
    <cellStyle name="SAPBEXHLevel0X 3 4 2 2 2" xfId="39854" xr:uid="{00000000-0005-0000-0000-0000C29B0000}"/>
    <cellStyle name="SAPBEXHLevel0X 3 4 2 2 2 2" xfId="39855" xr:uid="{00000000-0005-0000-0000-0000C39B0000}"/>
    <cellStyle name="SAPBEXHLevel0X 3 4 2 2 3" xfId="39856" xr:uid="{00000000-0005-0000-0000-0000C49B0000}"/>
    <cellStyle name="SAPBEXHLevel0X 3 4 2 3" xfId="39857" xr:uid="{00000000-0005-0000-0000-0000C59B0000}"/>
    <cellStyle name="SAPBEXHLevel0X 3 4 2 3 2" xfId="39858" xr:uid="{00000000-0005-0000-0000-0000C69B0000}"/>
    <cellStyle name="SAPBEXHLevel0X 3 4 2 4" xfId="39859" xr:uid="{00000000-0005-0000-0000-0000C79B0000}"/>
    <cellStyle name="SAPBEXHLevel0X 3 4 2 5" xfId="39860" xr:uid="{00000000-0005-0000-0000-0000C89B0000}"/>
    <cellStyle name="SAPBEXHLevel0X 3 4 3" xfId="39861" xr:uid="{00000000-0005-0000-0000-0000C99B0000}"/>
    <cellStyle name="SAPBEXHLevel0X 3 4 3 2" xfId="39862" xr:uid="{00000000-0005-0000-0000-0000CA9B0000}"/>
    <cellStyle name="SAPBEXHLevel0X 3 4 3 2 2" xfId="39863" xr:uid="{00000000-0005-0000-0000-0000CB9B0000}"/>
    <cellStyle name="SAPBEXHLevel0X 3 4 3 3" xfId="39864" xr:uid="{00000000-0005-0000-0000-0000CC9B0000}"/>
    <cellStyle name="SAPBEXHLevel0X 3 4 3 4" xfId="39865" xr:uid="{00000000-0005-0000-0000-0000CD9B0000}"/>
    <cellStyle name="SAPBEXHLevel0X 3 4 4" xfId="39866" xr:uid="{00000000-0005-0000-0000-0000CE9B0000}"/>
    <cellStyle name="SAPBEXHLevel0X 3 4 4 2" xfId="39867" xr:uid="{00000000-0005-0000-0000-0000CF9B0000}"/>
    <cellStyle name="SAPBEXHLevel0X 3 4 5" xfId="39868" xr:uid="{00000000-0005-0000-0000-0000D09B0000}"/>
    <cellStyle name="SAPBEXHLevel0X 3 4 6" xfId="39869" xr:uid="{00000000-0005-0000-0000-0000D19B0000}"/>
    <cellStyle name="SAPBEXHLevel0X 3 4 7" xfId="39870" xr:uid="{00000000-0005-0000-0000-0000D29B0000}"/>
    <cellStyle name="SAPBEXHLevel0X 3 4 8" xfId="39871" xr:uid="{00000000-0005-0000-0000-0000D39B0000}"/>
    <cellStyle name="SAPBEXHLevel0X 3 5" xfId="39872" xr:uid="{00000000-0005-0000-0000-0000D49B0000}"/>
    <cellStyle name="SAPBEXHLevel0X 3 5 2" xfId="39873" xr:uid="{00000000-0005-0000-0000-0000D59B0000}"/>
    <cellStyle name="SAPBEXHLevel0X 3 5 2 2" xfId="39874" xr:uid="{00000000-0005-0000-0000-0000D69B0000}"/>
    <cellStyle name="SAPBEXHLevel0X 3 5 2 2 2" xfId="39875" xr:uid="{00000000-0005-0000-0000-0000D79B0000}"/>
    <cellStyle name="SAPBEXHLevel0X 3 5 2 3" xfId="39876" xr:uid="{00000000-0005-0000-0000-0000D89B0000}"/>
    <cellStyle name="SAPBEXHLevel0X 3 5 3" xfId="39877" xr:uid="{00000000-0005-0000-0000-0000D99B0000}"/>
    <cellStyle name="SAPBEXHLevel0X 3 5 3 2" xfId="39878" xr:uid="{00000000-0005-0000-0000-0000DA9B0000}"/>
    <cellStyle name="SAPBEXHLevel0X 3 5 4" xfId="39879" xr:uid="{00000000-0005-0000-0000-0000DB9B0000}"/>
    <cellStyle name="SAPBEXHLevel0X 3 5 4 2" xfId="39880" xr:uid="{00000000-0005-0000-0000-0000DC9B0000}"/>
    <cellStyle name="SAPBEXHLevel0X 3 5 5" xfId="39881" xr:uid="{00000000-0005-0000-0000-0000DD9B0000}"/>
    <cellStyle name="SAPBEXHLevel0X 3 6" xfId="39882" xr:uid="{00000000-0005-0000-0000-0000DE9B0000}"/>
    <cellStyle name="SAPBEXHLevel0X 3 6 2" xfId="39883" xr:uid="{00000000-0005-0000-0000-0000DF9B0000}"/>
    <cellStyle name="SAPBEXHLevel0X 3 6 2 2" xfId="39884" xr:uid="{00000000-0005-0000-0000-0000E09B0000}"/>
    <cellStyle name="SAPBEXHLevel0X 3 6 2 2 2" xfId="39885" xr:uid="{00000000-0005-0000-0000-0000E19B0000}"/>
    <cellStyle name="SAPBEXHLevel0X 3 6 2 3" xfId="39886" xr:uid="{00000000-0005-0000-0000-0000E29B0000}"/>
    <cellStyle name="SAPBEXHLevel0X 3 6 3" xfId="39887" xr:uid="{00000000-0005-0000-0000-0000E39B0000}"/>
    <cellStyle name="SAPBEXHLevel0X 3 6 3 2" xfId="39888" xr:uid="{00000000-0005-0000-0000-0000E49B0000}"/>
    <cellStyle name="SAPBEXHLevel0X 3 6 4" xfId="39889" xr:uid="{00000000-0005-0000-0000-0000E59B0000}"/>
    <cellStyle name="SAPBEXHLevel0X 3 6 4 2" xfId="39890" xr:uid="{00000000-0005-0000-0000-0000E69B0000}"/>
    <cellStyle name="SAPBEXHLevel0X 3 6 5" xfId="39891" xr:uid="{00000000-0005-0000-0000-0000E79B0000}"/>
    <cellStyle name="SAPBEXHLevel0X 3 7" xfId="39892" xr:uid="{00000000-0005-0000-0000-0000E89B0000}"/>
    <cellStyle name="SAPBEXHLevel0X 3 7 2" xfId="39893" xr:uid="{00000000-0005-0000-0000-0000E99B0000}"/>
    <cellStyle name="SAPBEXHLevel0X 3 7 2 2" xfId="39894" xr:uid="{00000000-0005-0000-0000-0000EA9B0000}"/>
    <cellStyle name="SAPBEXHLevel0X 3 7 2 2 2" xfId="39895" xr:uid="{00000000-0005-0000-0000-0000EB9B0000}"/>
    <cellStyle name="SAPBEXHLevel0X 3 7 2 3" xfId="39896" xr:uid="{00000000-0005-0000-0000-0000EC9B0000}"/>
    <cellStyle name="SAPBEXHLevel0X 3 7 3" xfId="39897" xr:uid="{00000000-0005-0000-0000-0000ED9B0000}"/>
    <cellStyle name="SAPBEXHLevel0X 3 7 3 2" xfId="39898" xr:uid="{00000000-0005-0000-0000-0000EE9B0000}"/>
    <cellStyle name="SAPBEXHLevel0X 3 7 4" xfId="39899" xr:uid="{00000000-0005-0000-0000-0000EF9B0000}"/>
    <cellStyle name="SAPBEXHLevel0X 3 7 4 2" xfId="39900" xr:uid="{00000000-0005-0000-0000-0000F09B0000}"/>
    <cellStyle name="SAPBEXHLevel0X 3 7 5" xfId="39901" xr:uid="{00000000-0005-0000-0000-0000F19B0000}"/>
    <cellStyle name="SAPBEXHLevel0X 3 8" xfId="39902" xr:uid="{00000000-0005-0000-0000-0000F29B0000}"/>
    <cellStyle name="SAPBEXHLevel0X 3 8 2" xfId="39903" xr:uid="{00000000-0005-0000-0000-0000F39B0000}"/>
    <cellStyle name="SAPBEXHLevel0X 3 8 2 2" xfId="39904" xr:uid="{00000000-0005-0000-0000-0000F49B0000}"/>
    <cellStyle name="SAPBEXHLevel0X 3 8 2 2 2" xfId="39905" xr:uid="{00000000-0005-0000-0000-0000F59B0000}"/>
    <cellStyle name="SAPBEXHLevel0X 3 8 2 3" xfId="39906" xr:uid="{00000000-0005-0000-0000-0000F69B0000}"/>
    <cellStyle name="SAPBEXHLevel0X 3 8 3" xfId="39907" xr:uid="{00000000-0005-0000-0000-0000F79B0000}"/>
    <cellStyle name="SAPBEXHLevel0X 3 8 3 2" xfId="39908" xr:uid="{00000000-0005-0000-0000-0000F89B0000}"/>
    <cellStyle name="SAPBEXHLevel0X 3 8 4" xfId="39909" xr:uid="{00000000-0005-0000-0000-0000F99B0000}"/>
    <cellStyle name="SAPBEXHLevel0X 3 9" xfId="39910" xr:uid="{00000000-0005-0000-0000-0000FA9B0000}"/>
    <cellStyle name="SAPBEXHLevel0X 3 9 2" xfId="39911" xr:uid="{00000000-0005-0000-0000-0000FB9B0000}"/>
    <cellStyle name="SAPBEXHLevel0X 3_1.0 YTD vs Op Plan" xfId="39912" xr:uid="{00000000-0005-0000-0000-0000FC9B0000}"/>
    <cellStyle name="SAPBEXHLevel0X 30" xfId="39913" xr:uid="{00000000-0005-0000-0000-0000FD9B0000}"/>
    <cellStyle name="SAPBEXHLevel0X 31" xfId="39914" xr:uid="{00000000-0005-0000-0000-0000FE9B0000}"/>
    <cellStyle name="SAPBEXHLevel0X 4" xfId="39915" xr:uid="{00000000-0005-0000-0000-0000FF9B0000}"/>
    <cellStyle name="SAPBEXHLevel0X 4 10" xfId="39916" xr:uid="{00000000-0005-0000-0000-0000009C0000}"/>
    <cellStyle name="SAPBEXHLevel0X 4 2" xfId="39917" xr:uid="{00000000-0005-0000-0000-0000019C0000}"/>
    <cellStyle name="SAPBEXHLevel0X 4 2 2" xfId="39918" xr:uid="{00000000-0005-0000-0000-0000029C0000}"/>
    <cellStyle name="SAPBEXHLevel0X 4 2 2 2" xfId="39919" xr:uid="{00000000-0005-0000-0000-0000039C0000}"/>
    <cellStyle name="SAPBEXHLevel0X 4 2 2 2 2" xfId="39920" xr:uid="{00000000-0005-0000-0000-0000049C0000}"/>
    <cellStyle name="SAPBEXHLevel0X 4 2 2 2 2 2" xfId="39921" xr:uid="{00000000-0005-0000-0000-0000059C0000}"/>
    <cellStyle name="SAPBEXHLevel0X 4 2 2 2 2 2 2" xfId="39922" xr:uid="{00000000-0005-0000-0000-0000069C0000}"/>
    <cellStyle name="SAPBEXHLevel0X 4 2 2 2 2 2 2 2" xfId="39923" xr:uid="{00000000-0005-0000-0000-0000079C0000}"/>
    <cellStyle name="SAPBEXHLevel0X 4 2 2 2 2 2 3" xfId="39924" xr:uid="{00000000-0005-0000-0000-0000089C0000}"/>
    <cellStyle name="SAPBEXHLevel0X 4 2 2 2 2 3" xfId="39925" xr:uid="{00000000-0005-0000-0000-0000099C0000}"/>
    <cellStyle name="SAPBEXHLevel0X 4 2 2 2 2 3 2" xfId="39926" xr:uid="{00000000-0005-0000-0000-00000A9C0000}"/>
    <cellStyle name="SAPBEXHLevel0X 4 2 2 2 2 4" xfId="39927" xr:uid="{00000000-0005-0000-0000-00000B9C0000}"/>
    <cellStyle name="SAPBEXHLevel0X 4 2 2 2 3" xfId="39928" xr:uid="{00000000-0005-0000-0000-00000C9C0000}"/>
    <cellStyle name="SAPBEXHLevel0X 4 2 2 2 3 2" xfId="39929" xr:uid="{00000000-0005-0000-0000-00000D9C0000}"/>
    <cellStyle name="SAPBEXHLevel0X 4 2 2 2 3 2 2" xfId="39930" xr:uid="{00000000-0005-0000-0000-00000E9C0000}"/>
    <cellStyle name="SAPBEXHLevel0X 4 2 2 2 3 3" xfId="39931" xr:uid="{00000000-0005-0000-0000-00000F9C0000}"/>
    <cellStyle name="SAPBEXHLevel0X 4 2 2 2 4" xfId="39932" xr:uid="{00000000-0005-0000-0000-0000109C0000}"/>
    <cellStyle name="SAPBEXHLevel0X 4 2 2 2 4 2" xfId="39933" xr:uid="{00000000-0005-0000-0000-0000119C0000}"/>
    <cellStyle name="SAPBEXHLevel0X 4 2 2 2 5" xfId="39934" xr:uid="{00000000-0005-0000-0000-0000129C0000}"/>
    <cellStyle name="SAPBEXHLevel0X 4 2 2 3" xfId="39935" xr:uid="{00000000-0005-0000-0000-0000139C0000}"/>
    <cellStyle name="SAPBEXHLevel0X 4 2 2 3 2" xfId="39936" xr:uid="{00000000-0005-0000-0000-0000149C0000}"/>
    <cellStyle name="SAPBEXHLevel0X 4 2 2 3 2 2" xfId="39937" xr:uid="{00000000-0005-0000-0000-0000159C0000}"/>
    <cellStyle name="SAPBEXHLevel0X 4 2 2 3 2 2 2" xfId="39938" xr:uid="{00000000-0005-0000-0000-0000169C0000}"/>
    <cellStyle name="SAPBEXHLevel0X 4 2 2 3 2 3" xfId="39939" xr:uid="{00000000-0005-0000-0000-0000179C0000}"/>
    <cellStyle name="SAPBEXHLevel0X 4 2 2 3 3" xfId="39940" xr:uid="{00000000-0005-0000-0000-0000189C0000}"/>
    <cellStyle name="SAPBEXHLevel0X 4 2 2 3 3 2" xfId="39941" xr:uid="{00000000-0005-0000-0000-0000199C0000}"/>
    <cellStyle name="SAPBEXHLevel0X 4 2 2 3 4" xfId="39942" xr:uid="{00000000-0005-0000-0000-00001A9C0000}"/>
    <cellStyle name="SAPBEXHLevel0X 4 2 2 4" xfId="39943" xr:uid="{00000000-0005-0000-0000-00001B9C0000}"/>
    <cellStyle name="SAPBEXHLevel0X 4 2 2 4 2" xfId="39944" xr:uid="{00000000-0005-0000-0000-00001C9C0000}"/>
    <cellStyle name="SAPBEXHLevel0X 4 2 2 4 2 2" xfId="39945" xr:uid="{00000000-0005-0000-0000-00001D9C0000}"/>
    <cellStyle name="SAPBEXHLevel0X 4 2 2 4 2 2 2" xfId="39946" xr:uid="{00000000-0005-0000-0000-00001E9C0000}"/>
    <cellStyle name="SAPBEXHLevel0X 4 2 2 4 2 3" xfId="39947" xr:uid="{00000000-0005-0000-0000-00001F9C0000}"/>
    <cellStyle name="SAPBEXHLevel0X 4 2 2 4 3" xfId="39948" xr:uid="{00000000-0005-0000-0000-0000209C0000}"/>
    <cellStyle name="SAPBEXHLevel0X 4 2 2 4 3 2" xfId="39949" xr:uid="{00000000-0005-0000-0000-0000219C0000}"/>
    <cellStyle name="SAPBEXHLevel0X 4 2 2 4 4" xfId="39950" xr:uid="{00000000-0005-0000-0000-0000229C0000}"/>
    <cellStyle name="SAPBEXHLevel0X 4 2 2 5" xfId="39951" xr:uid="{00000000-0005-0000-0000-0000239C0000}"/>
    <cellStyle name="SAPBEXHLevel0X 4 2 2 5 2" xfId="39952" xr:uid="{00000000-0005-0000-0000-0000249C0000}"/>
    <cellStyle name="SAPBEXHLevel0X 4 2 2 5 2 2" xfId="39953" xr:uid="{00000000-0005-0000-0000-0000259C0000}"/>
    <cellStyle name="SAPBEXHLevel0X 4 2 2 5 2 2 2" xfId="39954" xr:uid="{00000000-0005-0000-0000-0000269C0000}"/>
    <cellStyle name="SAPBEXHLevel0X 4 2 2 5 2 3" xfId="39955" xr:uid="{00000000-0005-0000-0000-0000279C0000}"/>
    <cellStyle name="SAPBEXHLevel0X 4 2 2 5 3" xfId="39956" xr:uid="{00000000-0005-0000-0000-0000289C0000}"/>
    <cellStyle name="SAPBEXHLevel0X 4 2 2 5 3 2" xfId="39957" xr:uid="{00000000-0005-0000-0000-0000299C0000}"/>
    <cellStyle name="SAPBEXHLevel0X 4 2 2 5 4" xfId="39958" xr:uid="{00000000-0005-0000-0000-00002A9C0000}"/>
    <cellStyle name="SAPBEXHLevel0X 4 2 2 6" xfId="39959" xr:uid="{00000000-0005-0000-0000-00002B9C0000}"/>
    <cellStyle name="SAPBEXHLevel0X 4 2 2 6 2" xfId="39960" xr:uid="{00000000-0005-0000-0000-00002C9C0000}"/>
    <cellStyle name="SAPBEXHLevel0X 4 2 2 6 2 2" xfId="39961" xr:uid="{00000000-0005-0000-0000-00002D9C0000}"/>
    <cellStyle name="SAPBEXHLevel0X 4 2 2 6 2 2 2" xfId="39962" xr:uid="{00000000-0005-0000-0000-00002E9C0000}"/>
    <cellStyle name="SAPBEXHLevel0X 4 2 2 6 2 3" xfId="39963" xr:uid="{00000000-0005-0000-0000-00002F9C0000}"/>
    <cellStyle name="SAPBEXHLevel0X 4 2 2 6 3" xfId="39964" xr:uid="{00000000-0005-0000-0000-0000309C0000}"/>
    <cellStyle name="SAPBEXHLevel0X 4 2 2 6 3 2" xfId="39965" xr:uid="{00000000-0005-0000-0000-0000319C0000}"/>
    <cellStyle name="SAPBEXHLevel0X 4 2 2 6 4" xfId="39966" xr:uid="{00000000-0005-0000-0000-0000329C0000}"/>
    <cellStyle name="SAPBEXHLevel0X 4 2 2 7" xfId="39967" xr:uid="{00000000-0005-0000-0000-0000339C0000}"/>
    <cellStyle name="SAPBEXHLevel0X 4 2 2 7 2" xfId="39968" xr:uid="{00000000-0005-0000-0000-0000349C0000}"/>
    <cellStyle name="SAPBEXHLevel0X 4 2 3" xfId="39969" xr:uid="{00000000-0005-0000-0000-0000359C0000}"/>
    <cellStyle name="SAPBEXHLevel0X 4 2 3 2" xfId="39970" xr:uid="{00000000-0005-0000-0000-0000369C0000}"/>
    <cellStyle name="SAPBEXHLevel0X 4 2 3 2 2" xfId="39971" xr:uid="{00000000-0005-0000-0000-0000379C0000}"/>
    <cellStyle name="SAPBEXHLevel0X 4 2 3 2 2 2" xfId="39972" xr:uid="{00000000-0005-0000-0000-0000389C0000}"/>
    <cellStyle name="SAPBEXHLevel0X 4 2 3 2 2 2 2" xfId="39973" xr:uid="{00000000-0005-0000-0000-0000399C0000}"/>
    <cellStyle name="SAPBEXHLevel0X 4 2 3 2 2 3" xfId="39974" xr:uid="{00000000-0005-0000-0000-00003A9C0000}"/>
    <cellStyle name="SAPBEXHLevel0X 4 2 3 2 3" xfId="39975" xr:uid="{00000000-0005-0000-0000-00003B9C0000}"/>
    <cellStyle name="SAPBEXHLevel0X 4 2 3 2 3 2" xfId="39976" xr:uid="{00000000-0005-0000-0000-00003C9C0000}"/>
    <cellStyle name="SAPBEXHLevel0X 4 2 3 2 4" xfId="39977" xr:uid="{00000000-0005-0000-0000-00003D9C0000}"/>
    <cellStyle name="SAPBEXHLevel0X 4 2 3 3" xfId="39978" xr:uid="{00000000-0005-0000-0000-00003E9C0000}"/>
    <cellStyle name="SAPBEXHLevel0X 4 2 3 3 2" xfId="39979" xr:uid="{00000000-0005-0000-0000-00003F9C0000}"/>
    <cellStyle name="SAPBEXHLevel0X 4 2 3 3 2 2" xfId="39980" xr:uid="{00000000-0005-0000-0000-0000409C0000}"/>
    <cellStyle name="SAPBEXHLevel0X 4 2 3 3 3" xfId="39981" xr:uid="{00000000-0005-0000-0000-0000419C0000}"/>
    <cellStyle name="SAPBEXHLevel0X 4 2 3 4" xfId="39982" xr:uid="{00000000-0005-0000-0000-0000429C0000}"/>
    <cellStyle name="SAPBEXHLevel0X 4 2 3 4 2" xfId="39983" xr:uid="{00000000-0005-0000-0000-0000439C0000}"/>
    <cellStyle name="SAPBEXHLevel0X 4 2 3 5" xfId="39984" xr:uid="{00000000-0005-0000-0000-0000449C0000}"/>
    <cellStyle name="SAPBEXHLevel0X 4 2 4" xfId="39985" xr:uid="{00000000-0005-0000-0000-0000459C0000}"/>
    <cellStyle name="SAPBEXHLevel0X 4 2 4 2" xfId="39986" xr:uid="{00000000-0005-0000-0000-0000469C0000}"/>
    <cellStyle name="SAPBEXHLevel0X 4 2 4 2 2" xfId="39987" xr:uid="{00000000-0005-0000-0000-0000479C0000}"/>
    <cellStyle name="SAPBEXHLevel0X 4 2 4 2 2 2" xfId="39988" xr:uid="{00000000-0005-0000-0000-0000489C0000}"/>
    <cellStyle name="SAPBEXHLevel0X 4 2 4 2 3" xfId="39989" xr:uid="{00000000-0005-0000-0000-0000499C0000}"/>
    <cellStyle name="SAPBEXHLevel0X 4 2 4 3" xfId="39990" xr:uid="{00000000-0005-0000-0000-00004A9C0000}"/>
    <cellStyle name="SAPBEXHLevel0X 4 2 4 3 2" xfId="39991" xr:uid="{00000000-0005-0000-0000-00004B9C0000}"/>
    <cellStyle name="SAPBEXHLevel0X 4 2 4 4" xfId="39992" xr:uid="{00000000-0005-0000-0000-00004C9C0000}"/>
    <cellStyle name="SAPBEXHLevel0X 4 2 4 4 2" xfId="39993" xr:uid="{00000000-0005-0000-0000-00004D9C0000}"/>
    <cellStyle name="SAPBEXHLevel0X 4 2 4 5" xfId="39994" xr:uid="{00000000-0005-0000-0000-00004E9C0000}"/>
    <cellStyle name="SAPBEXHLevel0X 4 2 5" xfId="39995" xr:uid="{00000000-0005-0000-0000-00004F9C0000}"/>
    <cellStyle name="SAPBEXHLevel0X 4 2 5 2" xfId="39996" xr:uid="{00000000-0005-0000-0000-0000509C0000}"/>
    <cellStyle name="SAPBEXHLevel0X 4 2 5 2 2" xfId="39997" xr:uid="{00000000-0005-0000-0000-0000519C0000}"/>
    <cellStyle name="SAPBEXHLevel0X 4 2 5 2 2 2" xfId="39998" xr:uid="{00000000-0005-0000-0000-0000529C0000}"/>
    <cellStyle name="SAPBEXHLevel0X 4 2 5 2 3" xfId="39999" xr:uid="{00000000-0005-0000-0000-0000539C0000}"/>
    <cellStyle name="SAPBEXHLevel0X 4 2 5 3" xfId="40000" xr:uid="{00000000-0005-0000-0000-0000549C0000}"/>
    <cellStyle name="SAPBEXHLevel0X 4 2 5 3 2" xfId="40001" xr:uid="{00000000-0005-0000-0000-0000559C0000}"/>
    <cellStyle name="SAPBEXHLevel0X 4 2 5 4" xfId="40002" xr:uid="{00000000-0005-0000-0000-0000569C0000}"/>
    <cellStyle name="SAPBEXHLevel0X 4 2 6" xfId="40003" xr:uid="{00000000-0005-0000-0000-0000579C0000}"/>
    <cellStyle name="SAPBEXHLevel0X 4 2 6 2" xfId="40004" xr:uid="{00000000-0005-0000-0000-0000589C0000}"/>
    <cellStyle name="SAPBEXHLevel0X 4 2 6 2 2" xfId="40005" xr:uid="{00000000-0005-0000-0000-0000599C0000}"/>
    <cellStyle name="SAPBEXHLevel0X 4 2 6 2 2 2" xfId="40006" xr:uid="{00000000-0005-0000-0000-00005A9C0000}"/>
    <cellStyle name="SAPBEXHLevel0X 4 2 6 2 3" xfId="40007" xr:uid="{00000000-0005-0000-0000-00005B9C0000}"/>
    <cellStyle name="SAPBEXHLevel0X 4 2 6 3" xfId="40008" xr:uid="{00000000-0005-0000-0000-00005C9C0000}"/>
    <cellStyle name="SAPBEXHLevel0X 4 2 6 3 2" xfId="40009" xr:uid="{00000000-0005-0000-0000-00005D9C0000}"/>
    <cellStyle name="SAPBEXHLevel0X 4 2 6 4" xfId="40010" xr:uid="{00000000-0005-0000-0000-00005E9C0000}"/>
    <cellStyle name="SAPBEXHLevel0X 4 2 7" xfId="40011" xr:uid="{00000000-0005-0000-0000-00005F9C0000}"/>
    <cellStyle name="SAPBEXHLevel0X 4 2 7 2" xfId="40012" xr:uid="{00000000-0005-0000-0000-0000609C0000}"/>
    <cellStyle name="SAPBEXHLevel0X 4 2 7 2 2" xfId="40013" xr:uid="{00000000-0005-0000-0000-0000619C0000}"/>
    <cellStyle name="SAPBEXHLevel0X 4 2 7 2 2 2" xfId="40014" xr:uid="{00000000-0005-0000-0000-0000629C0000}"/>
    <cellStyle name="SAPBEXHLevel0X 4 2 7 2 3" xfId="40015" xr:uid="{00000000-0005-0000-0000-0000639C0000}"/>
    <cellStyle name="SAPBEXHLevel0X 4 2 7 3" xfId="40016" xr:uid="{00000000-0005-0000-0000-0000649C0000}"/>
    <cellStyle name="SAPBEXHLevel0X 4 2 7 3 2" xfId="40017" xr:uid="{00000000-0005-0000-0000-0000659C0000}"/>
    <cellStyle name="SAPBEXHLevel0X 4 2 7 4" xfId="40018" xr:uid="{00000000-0005-0000-0000-0000669C0000}"/>
    <cellStyle name="SAPBEXHLevel0X 4 2 8" xfId="40019" xr:uid="{00000000-0005-0000-0000-0000679C0000}"/>
    <cellStyle name="SAPBEXHLevel0X 4 2 8 2" xfId="40020" xr:uid="{00000000-0005-0000-0000-0000689C0000}"/>
    <cellStyle name="SAPBEXHLevel0X 4 2 9" xfId="40021" xr:uid="{00000000-0005-0000-0000-0000699C0000}"/>
    <cellStyle name="SAPBEXHLevel0X 4 3" xfId="40022" xr:uid="{00000000-0005-0000-0000-00006A9C0000}"/>
    <cellStyle name="SAPBEXHLevel0X 4 3 2" xfId="40023" xr:uid="{00000000-0005-0000-0000-00006B9C0000}"/>
    <cellStyle name="SAPBEXHLevel0X 4 3 2 2" xfId="40024" xr:uid="{00000000-0005-0000-0000-00006C9C0000}"/>
    <cellStyle name="SAPBEXHLevel0X 4 3 2 2 2" xfId="40025" xr:uid="{00000000-0005-0000-0000-00006D9C0000}"/>
    <cellStyle name="SAPBEXHLevel0X 4 3 2 2 2 2" xfId="40026" xr:uid="{00000000-0005-0000-0000-00006E9C0000}"/>
    <cellStyle name="SAPBEXHLevel0X 4 3 2 2 2 2 2" xfId="40027" xr:uid="{00000000-0005-0000-0000-00006F9C0000}"/>
    <cellStyle name="SAPBEXHLevel0X 4 3 2 2 2 3" xfId="40028" xr:uid="{00000000-0005-0000-0000-0000709C0000}"/>
    <cellStyle name="SAPBEXHLevel0X 4 3 2 2 3" xfId="40029" xr:uid="{00000000-0005-0000-0000-0000719C0000}"/>
    <cellStyle name="SAPBEXHLevel0X 4 3 2 2 3 2" xfId="40030" xr:uid="{00000000-0005-0000-0000-0000729C0000}"/>
    <cellStyle name="SAPBEXHLevel0X 4 3 2 2 4" xfId="40031" xr:uid="{00000000-0005-0000-0000-0000739C0000}"/>
    <cellStyle name="SAPBEXHLevel0X 4 3 2 3" xfId="40032" xr:uid="{00000000-0005-0000-0000-0000749C0000}"/>
    <cellStyle name="SAPBEXHLevel0X 4 3 2 3 2" xfId="40033" xr:uid="{00000000-0005-0000-0000-0000759C0000}"/>
    <cellStyle name="SAPBEXHLevel0X 4 3 2 3 2 2" xfId="40034" xr:uid="{00000000-0005-0000-0000-0000769C0000}"/>
    <cellStyle name="SAPBEXHLevel0X 4 3 2 3 3" xfId="40035" xr:uid="{00000000-0005-0000-0000-0000779C0000}"/>
    <cellStyle name="SAPBEXHLevel0X 4 3 2 4" xfId="40036" xr:uid="{00000000-0005-0000-0000-0000789C0000}"/>
    <cellStyle name="SAPBEXHLevel0X 4 3 2 4 2" xfId="40037" xr:uid="{00000000-0005-0000-0000-0000799C0000}"/>
    <cellStyle name="SAPBEXHLevel0X 4 3 2 5" xfId="40038" xr:uid="{00000000-0005-0000-0000-00007A9C0000}"/>
    <cellStyle name="SAPBEXHLevel0X 4 3 3" xfId="40039" xr:uid="{00000000-0005-0000-0000-00007B9C0000}"/>
    <cellStyle name="SAPBEXHLevel0X 4 3 3 2" xfId="40040" xr:uid="{00000000-0005-0000-0000-00007C9C0000}"/>
    <cellStyle name="SAPBEXHLevel0X 4 3 3 2 2" xfId="40041" xr:uid="{00000000-0005-0000-0000-00007D9C0000}"/>
    <cellStyle name="SAPBEXHLevel0X 4 3 3 2 2 2" xfId="40042" xr:uid="{00000000-0005-0000-0000-00007E9C0000}"/>
    <cellStyle name="SAPBEXHLevel0X 4 3 3 2 3" xfId="40043" xr:uid="{00000000-0005-0000-0000-00007F9C0000}"/>
    <cellStyle name="SAPBEXHLevel0X 4 3 3 3" xfId="40044" xr:uid="{00000000-0005-0000-0000-0000809C0000}"/>
    <cellStyle name="SAPBEXHLevel0X 4 3 3 3 2" xfId="40045" xr:uid="{00000000-0005-0000-0000-0000819C0000}"/>
    <cellStyle name="SAPBEXHLevel0X 4 3 3 4" xfId="40046" xr:uid="{00000000-0005-0000-0000-0000829C0000}"/>
    <cellStyle name="SAPBEXHLevel0X 4 3 4" xfId="40047" xr:uid="{00000000-0005-0000-0000-0000839C0000}"/>
    <cellStyle name="SAPBEXHLevel0X 4 3 4 2" xfId="40048" xr:uid="{00000000-0005-0000-0000-0000849C0000}"/>
    <cellStyle name="SAPBEXHLevel0X 4 3 4 2 2" xfId="40049" xr:uid="{00000000-0005-0000-0000-0000859C0000}"/>
    <cellStyle name="SAPBEXHLevel0X 4 3 4 2 2 2" xfId="40050" xr:uid="{00000000-0005-0000-0000-0000869C0000}"/>
    <cellStyle name="SAPBEXHLevel0X 4 3 4 2 3" xfId="40051" xr:uid="{00000000-0005-0000-0000-0000879C0000}"/>
    <cellStyle name="SAPBEXHLevel0X 4 3 4 3" xfId="40052" xr:uid="{00000000-0005-0000-0000-0000889C0000}"/>
    <cellStyle name="SAPBEXHLevel0X 4 3 4 3 2" xfId="40053" xr:uid="{00000000-0005-0000-0000-0000899C0000}"/>
    <cellStyle name="SAPBEXHLevel0X 4 3 4 4" xfId="40054" xr:uid="{00000000-0005-0000-0000-00008A9C0000}"/>
    <cellStyle name="SAPBEXHLevel0X 4 3 5" xfId="40055" xr:uid="{00000000-0005-0000-0000-00008B9C0000}"/>
    <cellStyle name="SAPBEXHLevel0X 4 3 5 2" xfId="40056" xr:uid="{00000000-0005-0000-0000-00008C9C0000}"/>
    <cellStyle name="SAPBEXHLevel0X 4 3 5 2 2" xfId="40057" xr:uid="{00000000-0005-0000-0000-00008D9C0000}"/>
    <cellStyle name="SAPBEXHLevel0X 4 3 5 2 2 2" xfId="40058" xr:uid="{00000000-0005-0000-0000-00008E9C0000}"/>
    <cellStyle name="SAPBEXHLevel0X 4 3 5 2 3" xfId="40059" xr:uid="{00000000-0005-0000-0000-00008F9C0000}"/>
    <cellStyle name="SAPBEXHLevel0X 4 3 5 3" xfId="40060" xr:uid="{00000000-0005-0000-0000-0000909C0000}"/>
    <cellStyle name="SAPBEXHLevel0X 4 3 5 3 2" xfId="40061" xr:uid="{00000000-0005-0000-0000-0000919C0000}"/>
    <cellStyle name="SAPBEXHLevel0X 4 3 5 4" xfId="40062" xr:uid="{00000000-0005-0000-0000-0000929C0000}"/>
    <cellStyle name="SAPBEXHLevel0X 4 3 6" xfId="40063" xr:uid="{00000000-0005-0000-0000-0000939C0000}"/>
    <cellStyle name="SAPBEXHLevel0X 4 3 6 2" xfId="40064" xr:uid="{00000000-0005-0000-0000-0000949C0000}"/>
    <cellStyle name="SAPBEXHLevel0X 4 3 6 2 2" xfId="40065" xr:uid="{00000000-0005-0000-0000-0000959C0000}"/>
    <cellStyle name="SAPBEXHLevel0X 4 3 6 2 2 2" xfId="40066" xr:uid="{00000000-0005-0000-0000-0000969C0000}"/>
    <cellStyle name="SAPBEXHLevel0X 4 3 6 2 3" xfId="40067" xr:uid="{00000000-0005-0000-0000-0000979C0000}"/>
    <cellStyle name="SAPBEXHLevel0X 4 3 6 3" xfId="40068" xr:uid="{00000000-0005-0000-0000-0000989C0000}"/>
    <cellStyle name="SAPBEXHLevel0X 4 3 6 3 2" xfId="40069" xr:uid="{00000000-0005-0000-0000-0000999C0000}"/>
    <cellStyle name="SAPBEXHLevel0X 4 3 6 4" xfId="40070" xr:uid="{00000000-0005-0000-0000-00009A9C0000}"/>
    <cellStyle name="SAPBEXHLevel0X 4 3 7" xfId="40071" xr:uid="{00000000-0005-0000-0000-00009B9C0000}"/>
    <cellStyle name="SAPBEXHLevel0X 4 3 7 2" xfId="40072" xr:uid="{00000000-0005-0000-0000-00009C9C0000}"/>
    <cellStyle name="SAPBEXHLevel0X 4 4" xfId="40073" xr:uid="{00000000-0005-0000-0000-00009D9C0000}"/>
    <cellStyle name="SAPBEXHLevel0X 4 4 2" xfId="40074" xr:uid="{00000000-0005-0000-0000-00009E9C0000}"/>
    <cellStyle name="SAPBEXHLevel0X 4 4 2 2" xfId="40075" xr:uid="{00000000-0005-0000-0000-00009F9C0000}"/>
    <cellStyle name="SAPBEXHLevel0X 4 4 2 2 2" xfId="40076" xr:uid="{00000000-0005-0000-0000-0000A09C0000}"/>
    <cellStyle name="SAPBEXHLevel0X 4 4 2 2 2 2" xfId="40077" xr:uid="{00000000-0005-0000-0000-0000A19C0000}"/>
    <cellStyle name="SAPBEXHLevel0X 4 4 2 2 3" xfId="40078" xr:uid="{00000000-0005-0000-0000-0000A29C0000}"/>
    <cellStyle name="SAPBEXHLevel0X 4 4 2 3" xfId="40079" xr:uid="{00000000-0005-0000-0000-0000A39C0000}"/>
    <cellStyle name="SAPBEXHLevel0X 4 4 2 3 2" xfId="40080" xr:uid="{00000000-0005-0000-0000-0000A49C0000}"/>
    <cellStyle name="SAPBEXHLevel0X 4 4 2 4" xfId="40081" xr:uid="{00000000-0005-0000-0000-0000A59C0000}"/>
    <cellStyle name="SAPBEXHLevel0X 4 4 3" xfId="40082" xr:uid="{00000000-0005-0000-0000-0000A69C0000}"/>
    <cellStyle name="SAPBEXHLevel0X 4 4 3 2" xfId="40083" xr:uid="{00000000-0005-0000-0000-0000A79C0000}"/>
    <cellStyle name="SAPBEXHLevel0X 4 4 3 2 2" xfId="40084" xr:uid="{00000000-0005-0000-0000-0000A89C0000}"/>
    <cellStyle name="SAPBEXHLevel0X 4 4 3 3" xfId="40085" xr:uid="{00000000-0005-0000-0000-0000A99C0000}"/>
    <cellStyle name="SAPBEXHLevel0X 4 4 4" xfId="40086" xr:uid="{00000000-0005-0000-0000-0000AA9C0000}"/>
    <cellStyle name="SAPBEXHLevel0X 4 4 4 2" xfId="40087" xr:uid="{00000000-0005-0000-0000-0000AB9C0000}"/>
    <cellStyle name="SAPBEXHLevel0X 4 4 5" xfId="40088" xr:uid="{00000000-0005-0000-0000-0000AC9C0000}"/>
    <cellStyle name="SAPBEXHLevel0X 4 5" xfId="40089" xr:uid="{00000000-0005-0000-0000-0000AD9C0000}"/>
    <cellStyle name="SAPBEXHLevel0X 4 5 2" xfId="40090" xr:uid="{00000000-0005-0000-0000-0000AE9C0000}"/>
    <cellStyle name="SAPBEXHLevel0X 4 5 2 2" xfId="40091" xr:uid="{00000000-0005-0000-0000-0000AF9C0000}"/>
    <cellStyle name="SAPBEXHLevel0X 4 5 2 2 2" xfId="40092" xr:uid="{00000000-0005-0000-0000-0000B09C0000}"/>
    <cellStyle name="SAPBEXHLevel0X 4 5 2 3" xfId="40093" xr:uid="{00000000-0005-0000-0000-0000B19C0000}"/>
    <cellStyle name="SAPBEXHLevel0X 4 5 3" xfId="40094" xr:uid="{00000000-0005-0000-0000-0000B29C0000}"/>
    <cellStyle name="SAPBEXHLevel0X 4 5 3 2" xfId="40095" xr:uid="{00000000-0005-0000-0000-0000B39C0000}"/>
    <cellStyle name="SAPBEXHLevel0X 4 5 4" xfId="40096" xr:uid="{00000000-0005-0000-0000-0000B49C0000}"/>
    <cellStyle name="SAPBEXHLevel0X 4 5 4 2" xfId="40097" xr:uid="{00000000-0005-0000-0000-0000B59C0000}"/>
    <cellStyle name="SAPBEXHLevel0X 4 5 5" xfId="40098" xr:uid="{00000000-0005-0000-0000-0000B69C0000}"/>
    <cellStyle name="SAPBEXHLevel0X 4 6" xfId="40099" xr:uid="{00000000-0005-0000-0000-0000B79C0000}"/>
    <cellStyle name="SAPBEXHLevel0X 4 6 2" xfId="40100" xr:uid="{00000000-0005-0000-0000-0000B89C0000}"/>
    <cellStyle name="SAPBEXHLevel0X 4 6 2 2" xfId="40101" xr:uid="{00000000-0005-0000-0000-0000B99C0000}"/>
    <cellStyle name="SAPBEXHLevel0X 4 6 2 2 2" xfId="40102" xr:uid="{00000000-0005-0000-0000-0000BA9C0000}"/>
    <cellStyle name="SAPBEXHLevel0X 4 6 2 3" xfId="40103" xr:uid="{00000000-0005-0000-0000-0000BB9C0000}"/>
    <cellStyle name="SAPBEXHLevel0X 4 6 3" xfId="40104" xr:uid="{00000000-0005-0000-0000-0000BC9C0000}"/>
    <cellStyle name="SAPBEXHLevel0X 4 6 3 2" xfId="40105" xr:uid="{00000000-0005-0000-0000-0000BD9C0000}"/>
    <cellStyle name="SAPBEXHLevel0X 4 6 4" xfId="40106" xr:uid="{00000000-0005-0000-0000-0000BE9C0000}"/>
    <cellStyle name="SAPBEXHLevel0X 4 6 4 2" xfId="40107" xr:uid="{00000000-0005-0000-0000-0000BF9C0000}"/>
    <cellStyle name="SAPBEXHLevel0X 4 6 5" xfId="40108" xr:uid="{00000000-0005-0000-0000-0000C09C0000}"/>
    <cellStyle name="SAPBEXHLevel0X 4 7" xfId="40109" xr:uid="{00000000-0005-0000-0000-0000C19C0000}"/>
    <cellStyle name="SAPBEXHLevel0X 4 7 2" xfId="40110" xr:uid="{00000000-0005-0000-0000-0000C29C0000}"/>
    <cellStyle name="SAPBEXHLevel0X 4 7 2 2" xfId="40111" xr:uid="{00000000-0005-0000-0000-0000C39C0000}"/>
    <cellStyle name="SAPBEXHLevel0X 4 7 2 2 2" xfId="40112" xr:uid="{00000000-0005-0000-0000-0000C49C0000}"/>
    <cellStyle name="SAPBEXHLevel0X 4 7 2 3" xfId="40113" xr:uid="{00000000-0005-0000-0000-0000C59C0000}"/>
    <cellStyle name="SAPBEXHLevel0X 4 7 3" xfId="40114" xr:uid="{00000000-0005-0000-0000-0000C69C0000}"/>
    <cellStyle name="SAPBEXHLevel0X 4 7 3 2" xfId="40115" xr:uid="{00000000-0005-0000-0000-0000C79C0000}"/>
    <cellStyle name="SAPBEXHLevel0X 4 7 4" xfId="40116" xr:uid="{00000000-0005-0000-0000-0000C89C0000}"/>
    <cellStyle name="SAPBEXHLevel0X 4 8" xfId="40117" xr:uid="{00000000-0005-0000-0000-0000C99C0000}"/>
    <cellStyle name="SAPBEXHLevel0X 4 8 2" xfId="40118" xr:uid="{00000000-0005-0000-0000-0000CA9C0000}"/>
    <cellStyle name="SAPBEXHLevel0X 4 8 2 2" xfId="40119" xr:uid="{00000000-0005-0000-0000-0000CB9C0000}"/>
    <cellStyle name="SAPBEXHLevel0X 4 8 2 2 2" xfId="40120" xr:uid="{00000000-0005-0000-0000-0000CC9C0000}"/>
    <cellStyle name="SAPBEXHLevel0X 4 8 2 3" xfId="40121" xr:uid="{00000000-0005-0000-0000-0000CD9C0000}"/>
    <cellStyle name="SAPBEXHLevel0X 4 8 3" xfId="40122" xr:uid="{00000000-0005-0000-0000-0000CE9C0000}"/>
    <cellStyle name="SAPBEXHLevel0X 4 8 3 2" xfId="40123" xr:uid="{00000000-0005-0000-0000-0000CF9C0000}"/>
    <cellStyle name="SAPBEXHLevel0X 4 8 4" xfId="40124" xr:uid="{00000000-0005-0000-0000-0000D09C0000}"/>
    <cellStyle name="SAPBEXHLevel0X 4 9" xfId="40125" xr:uid="{00000000-0005-0000-0000-0000D19C0000}"/>
    <cellStyle name="SAPBEXHLevel0X 4 9 2" xfId="40126" xr:uid="{00000000-0005-0000-0000-0000D29C0000}"/>
    <cellStyle name="SAPBEXHLevel0X 4_1.0 YTD vs Op Plan" xfId="40127" xr:uid="{00000000-0005-0000-0000-0000D39C0000}"/>
    <cellStyle name="SAPBEXHLevel0X 5" xfId="40128" xr:uid="{00000000-0005-0000-0000-0000D49C0000}"/>
    <cellStyle name="SAPBEXHLevel0X 5 10" xfId="40129" xr:uid="{00000000-0005-0000-0000-0000D59C0000}"/>
    <cellStyle name="SAPBEXHLevel0X 5 2" xfId="40130" xr:uid="{00000000-0005-0000-0000-0000D69C0000}"/>
    <cellStyle name="SAPBEXHLevel0X 5 2 2" xfId="40131" xr:uid="{00000000-0005-0000-0000-0000D79C0000}"/>
    <cellStyle name="SAPBEXHLevel0X 5 2 2 2" xfId="40132" xr:uid="{00000000-0005-0000-0000-0000D89C0000}"/>
    <cellStyle name="SAPBEXHLevel0X 5 2 2 2 2" xfId="40133" xr:uid="{00000000-0005-0000-0000-0000D99C0000}"/>
    <cellStyle name="SAPBEXHLevel0X 5 2 2 2 2 2" xfId="40134" xr:uid="{00000000-0005-0000-0000-0000DA9C0000}"/>
    <cellStyle name="SAPBEXHLevel0X 5 2 2 2 2 2 2" xfId="40135" xr:uid="{00000000-0005-0000-0000-0000DB9C0000}"/>
    <cellStyle name="SAPBEXHLevel0X 5 2 2 2 2 2 2 2" xfId="40136" xr:uid="{00000000-0005-0000-0000-0000DC9C0000}"/>
    <cellStyle name="SAPBEXHLevel0X 5 2 2 2 2 2 3" xfId="40137" xr:uid="{00000000-0005-0000-0000-0000DD9C0000}"/>
    <cellStyle name="SAPBEXHLevel0X 5 2 2 2 2 3" xfId="40138" xr:uid="{00000000-0005-0000-0000-0000DE9C0000}"/>
    <cellStyle name="SAPBEXHLevel0X 5 2 2 2 2 3 2" xfId="40139" xr:uid="{00000000-0005-0000-0000-0000DF9C0000}"/>
    <cellStyle name="SAPBEXHLevel0X 5 2 2 2 2 4" xfId="40140" xr:uid="{00000000-0005-0000-0000-0000E09C0000}"/>
    <cellStyle name="SAPBEXHLevel0X 5 2 2 2 3" xfId="40141" xr:uid="{00000000-0005-0000-0000-0000E19C0000}"/>
    <cellStyle name="SAPBEXHLevel0X 5 2 2 2 3 2" xfId="40142" xr:uid="{00000000-0005-0000-0000-0000E29C0000}"/>
    <cellStyle name="SAPBEXHLevel0X 5 2 2 2 3 2 2" xfId="40143" xr:uid="{00000000-0005-0000-0000-0000E39C0000}"/>
    <cellStyle name="SAPBEXHLevel0X 5 2 2 2 3 3" xfId="40144" xr:uid="{00000000-0005-0000-0000-0000E49C0000}"/>
    <cellStyle name="SAPBEXHLevel0X 5 2 2 2 4" xfId="40145" xr:uid="{00000000-0005-0000-0000-0000E59C0000}"/>
    <cellStyle name="SAPBEXHLevel0X 5 2 2 2 4 2" xfId="40146" xr:uid="{00000000-0005-0000-0000-0000E69C0000}"/>
    <cellStyle name="SAPBEXHLevel0X 5 2 2 2 5" xfId="40147" xr:uid="{00000000-0005-0000-0000-0000E79C0000}"/>
    <cellStyle name="SAPBEXHLevel0X 5 2 2 3" xfId="40148" xr:uid="{00000000-0005-0000-0000-0000E89C0000}"/>
    <cellStyle name="SAPBEXHLevel0X 5 2 2 3 2" xfId="40149" xr:uid="{00000000-0005-0000-0000-0000E99C0000}"/>
    <cellStyle name="SAPBEXHLevel0X 5 2 2 3 2 2" xfId="40150" xr:uid="{00000000-0005-0000-0000-0000EA9C0000}"/>
    <cellStyle name="SAPBEXHLevel0X 5 2 2 3 2 2 2" xfId="40151" xr:uid="{00000000-0005-0000-0000-0000EB9C0000}"/>
    <cellStyle name="SAPBEXHLevel0X 5 2 2 3 2 3" xfId="40152" xr:uid="{00000000-0005-0000-0000-0000EC9C0000}"/>
    <cellStyle name="SAPBEXHLevel0X 5 2 2 3 3" xfId="40153" xr:uid="{00000000-0005-0000-0000-0000ED9C0000}"/>
    <cellStyle name="SAPBEXHLevel0X 5 2 2 3 3 2" xfId="40154" xr:uid="{00000000-0005-0000-0000-0000EE9C0000}"/>
    <cellStyle name="SAPBEXHLevel0X 5 2 2 3 4" xfId="40155" xr:uid="{00000000-0005-0000-0000-0000EF9C0000}"/>
    <cellStyle name="SAPBEXHLevel0X 5 2 2 4" xfId="40156" xr:uid="{00000000-0005-0000-0000-0000F09C0000}"/>
    <cellStyle name="SAPBEXHLevel0X 5 2 2 4 2" xfId="40157" xr:uid="{00000000-0005-0000-0000-0000F19C0000}"/>
    <cellStyle name="SAPBEXHLevel0X 5 2 2 4 2 2" xfId="40158" xr:uid="{00000000-0005-0000-0000-0000F29C0000}"/>
    <cellStyle name="SAPBEXHLevel0X 5 2 2 4 2 2 2" xfId="40159" xr:uid="{00000000-0005-0000-0000-0000F39C0000}"/>
    <cellStyle name="SAPBEXHLevel0X 5 2 2 4 2 3" xfId="40160" xr:uid="{00000000-0005-0000-0000-0000F49C0000}"/>
    <cellStyle name="SAPBEXHLevel0X 5 2 2 4 3" xfId="40161" xr:uid="{00000000-0005-0000-0000-0000F59C0000}"/>
    <cellStyle name="SAPBEXHLevel0X 5 2 2 4 3 2" xfId="40162" xr:uid="{00000000-0005-0000-0000-0000F69C0000}"/>
    <cellStyle name="SAPBEXHLevel0X 5 2 2 4 4" xfId="40163" xr:uid="{00000000-0005-0000-0000-0000F79C0000}"/>
    <cellStyle name="SAPBEXHLevel0X 5 2 2 5" xfId="40164" xr:uid="{00000000-0005-0000-0000-0000F89C0000}"/>
    <cellStyle name="SAPBEXHLevel0X 5 2 2 5 2" xfId="40165" xr:uid="{00000000-0005-0000-0000-0000F99C0000}"/>
    <cellStyle name="SAPBEXHLevel0X 5 2 2 5 2 2" xfId="40166" xr:uid="{00000000-0005-0000-0000-0000FA9C0000}"/>
    <cellStyle name="SAPBEXHLevel0X 5 2 2 5 2 2 2" xfId="40167" xr:uid="{00000000-0005-0000-0000-0000FB9C0000}"/>
    <cellStyle name="SAPBEXHLevel0X 5 2 2 5 2 3" xfId="40168" xr:uid="{00000000-0005-0000-0000-0000FC9C0000}"/>
    <cellStyle name="SAPBEXHLevel0X 5 2 2 5 3" xfId="40169" xr:uid="{00000000-0005-0000-0000-0000FD9C0000}"/>
    <cellStyle name="SAPBEXHLevel0X 5 2 2 5 3 2" xfId="40170" xr:uid="{00000000-0005-0000-0000-0000FE9C0000}"/>
    <cellStyle name="SAPBEXHLevel0X 5 2 2 5 4" xfId="40171" xr:uid="{00000000-0005-0000-0000-0000FF9C0000}"/>
    <cellStyle name="SAPBEXHLevel0X 5 2 2 6" xfId="40172" xr:uid="{00000000-0005-0000-0000-0000009D0000}"/>
    <cellStyle name="SAPBEXHLevel0X 5 2 2 6 2" xfId="40173" xr:uid="{00000000-0005-0000-0000-0000019D0000}"/>
    <cellStyle name="SAPBEXHLevel0X 5 2 2 6 2 2" xfId="40174" xr:uid="{00000000-0005-0000-0000-0000029D0000}"/>
    <cellStyle name="SAPBEXHLevel0X 5 2 2 6 2 2 2" xfId="40175" xr:uid="{00000000-0005-0000-0000-0000039D0000}"/>
    <cellStyle name="SAPBEXHLevel0X 5 2 2 6 2 3" xfId="40176" xr:uid="{00000000-0005-0000-0000-0000049D0000}"/>
    <cellStyle name="SAPBEXHLevel0X 5 2 2 6 3" xfId="40177" xr:uid="{00000000-0005-0000-0000-0000059D0000}"/>
    <cellStyle name="SAPBEXHLevel0X 5 2 2 6 3 2" xfId="40178" xr:uid="{00000000-0005-0000-0000-0000069D0000}"/>
    <cellStyle name="SAPBEXHLevel0X 5 2 2 6 4" xfId="40179" xr:uid="{00000000-0005-0000-0000-0000079D0000}"/>
    <cellStyle name="SAPBEXHLevel0X 5 2 2 7" xfId="40180" xr:uid="{00000000-0005-0000-0000-0000089D0000}"/>
    <cellStyle name="SAPBEXHLevel0X 5 2 2 7 2" xfId="40181" xr:uid="{00000000-0005-0000-0000-0000099D0000}"/>
    <cellStyle name="SAPBEXHLevel0X 5 2 3" xfId="40182" xr:uid="{00000000-0005-0000-0000-00000A9D0000}"/>
    <cellStyle name="SAPBEXHLevel0X 5 2 3 2" xfId="40183" xr:uid="{00000000-0005-0000-0000-00000B9D0000}"/>
    <cellStyle name="SAPBEXHLevel0X 5 2 3 2 2" xfId="40184" xr:uid="{00000000-0005-0000-0000-00000C9D0000}"/>
    <cellStyle name="SAPBEXHLevel0X 5 2 3 2 2 2" xfId="40185" xr:uid="{00000000-0005-0000-0000-00000D9D0000}"/>
    <cellStyle name="SAPBEXHLevel0X 5 2 3 2 2 2 2" xfId="40186" xr:uid="{00000000-0005-0000-0000-00000E9D0000}"/>
    <cellStyle name="SAPBEXHLevel0X 5 2 3 2 2 3" xfId="40187" xr:uid="{00000000-0005-0000-0000-00000F9D0000}"/>
    <cellStyle name="SAPBEXHLevel0X 5 2 3 2 3" xfId="40188" xr:uid="{00000000-0005-0000-0000-0000109D0000}"/>
    <cellStyle name="SAPBEXHLevel0X 5 2 3 2 3 2" xfId="40189" xr:uid="{00000000-0005-0000-0000-0000119D0000}"/>
    <cellStyle name="SAPBEXHLevel0X 5 2 3 2 4" xfId="40190" xr:uid="{00000000-0005-0000-0000-0000129D0000}"/>
    <cellStyle name="SAPBEXHLevel0X 5 2 3 3" xfId="40191" xr:uid="{00000000-0005-0000-0000-0000139D0000}"/>
    <cellStyle name="SAPBEXHLevel0X 5 2 3 3 2" xfId="40192" xr:uid="{00000000-0005-0000-0000-0000149D0000}"/>
    <cellStyle name="SAPBEXHLevel0X 5 2 3 3 2 2" xfId="40193" xr:uid="{00000000-0005-0000-0000-0000159D0000}"/>
    <cellStyle name="SAPBEXHLevel0X 5 2 3 3 3" xfId="40194" xr:uid="{00000000-0005-0000-0000-0000169D0000}"/>
    <cellStyle name="SAPBEXHLevel0X 5 2 3 4" xfId="40195" xr:uid="{00000000-0005-0000-0000-0000179D0000}"/>
    <cellStyle name="SAPBEXHLevel0X 5 2 3 4 2" xfId="40196" xr:uid="{00000000-0005-0000-0000-0000189D0000}"/>
    <cellStyle name="SAPBEXHLevel0X 5 2 3 5" xfId="40197" xr:uid="{00000000-0005-0000-0000-0000199D0000}"/>
    <cellStyle name="SAPBEXHLevel0X 5 2 4" xfId="40198" xr:uid="{00000000-0005-0000-0000-00001A9D0000}"/>
    <cellStyle name="SAPBEXHLevel0X 5 2 4 2" xfId="40199" xr:uid="{00000000-0005-0000-0000-00001B9D0000}"/>
    <cellStyle name="SAPBEXHLevel0X 5 2 4 2 2" xfId="40200" xr:uid="{00000000-0005-0000-0000-00001C9D0000}"/>
    <cellStyle name="SAPBEXHLevel0X 5 2 4 2 2 2" xfId="40201" xr:uid="{00000000-0005-0000-0000-00001D9D0000}"/>
    <cellStyle name="SAPBEXHLevel0X 5 2 4 2 3" xfId="40202" xr:uid="{00000000-0005-0000-0000-00001E9D0000}"/>
    <cellStyle name="SAPBEXHLevel0X 5 2 4 3" xfId="40203" xr:uid="{00000000-0005-0000-0000-00001F9D0000}"/>
    <cellStyle name="SAPBEXHLevel0X 5 2 4 3 2" xfId="40204" xr:uid="{00000000-0005-0000-0000-0000209D0000}"/>
    <cellStyle name="SAPBEXHLevel0X 5 2 4 4" xfId="40205" xr:uid="{00000000-0005-0000-0000-0000219D0000}"/>
    <cellStyle name="SAPBEXHLevel0X 5 2 5" xfId="40206" xr:uid="{00000000-0005-0000-0000-0000229D0000}"/>
    <cellStyle name="SAPBEXHLevel0X 5 2 5 2" xfId="40207" xr:uid="{00000000-0005-0000-0000-0000239D0000}"/>
    <cellStyle name="SAPBEXHLevel0X 5 2 5 2 2" xfId="40208" xr:uid="{00000000-0005-0000-0000-0000249D0000}"/>
    <cellStyle name="SAPBEXHLevel0X 5 2 5 2 2 2" xfId="40209" xr:uid="{00000000-0005-0000-0000-0000259D0000}"/>
    <cellStyle name="SAPBEXHLevel0X 5 2 5 2 3" xfId="40210" xr:uid="{00000000-0005-0000-0000-0000269D0000}"/>
    <cellStyle name="SAPBEXHLevel0X 5 2 5 3" xfId="40211" xr:uid="{00000000-0005-0000-0000-0000279D0000}"/>
    <cellStyle name="SAPBEXHLevel0X 5 2 5 3 2" xfId="40212" xr:uid="{00000000-0005-0000-0000-0000289D0000}"/>
    <cellStyle name="SAPBEXHLevel0X 5 2 5 4" xfId="40213" xr:uid="{00000000-0005-0000-0000-0000299D0000}"/>
    <cellStyle name="SAPBEXHLevel0X 5 2 6" xfId="40214" xr:uid="{00000000-0005-0000-0000-00002A9D0000}"/>
    <cellStyle name="SAPBEXHLevel0X 5 2 6 2" xfId="40215" xr:uid="{00000000-0005-0000-0000-00002B9D0000}"/>
    <cellStyle name="SAPBEXHLevel0X 5 2 6 2 2" xfId="40216" xr:uid="{00000000-0005-0000-0000-00002C9D0000}"/>
    <cellStyle name="SAPBEXHLevel0X 5 2 6 2 2 2" xfId="40217" xr:uid="{00000000-0005-0000-0000-00002D9D0000}"/>
    <cellStyle name="SAPBEXHLevel0X 5 2 6 2 3" xfId="40218" xr:uid="{00000000-0005-0000-0000-00002E9D0000}"/>
    <cellStyle name="SAPBEXHLevel0X 5 2 6 3" xfId="40219" xr:uid="{00000000-0005-0000-0000-00002F9D0000}"/>
    <cellStyle name="SAPBEXHLevel0X 5 2 6 3 2" xfId="40220" xr:uid="{00000000-0005-0000-0000-0000309D0000}"/>
    <cellStyle name="SAPBEXHLevel0X 5 2 6 4" xfId="40221" xr:uid="{00000000-0005-0000-0000-0000319D0000}"/>
    <cellStyle name="SAPBEXHLevel0X 5 2 7" xfId="40222" xr:uid="{00000000-0005-0000-0000-0000329D0000}"/>
    <cellStyle name="SAPBEXHLevel0X 5 2 7 2" xfId="40223" xr:uid="{00000000-0005-0000-0000-0000339D0000}"/>
    <cellStyle name="SAPBEXHLevel0X 5 2 7 2 2" xfId="40224" xr:uid="{00000000-0005-0000-0000-0000349D0000}"/>
    <cellStyle name="SAPBEXHLevel0X 5 2 7 2 2 2" xfId="40225" xr:uid="{00000000-0005-0000-0000-0000359D0000}"/>
    <cellStyle name="SAPBEXHLevel0X 5 2 7 2 3" xfId="40226" xr:uid="{00000000-0005-0000-0000-0000369D0000}"/>
    <cellStyle name="SAPBEXHLevel0X 5 2 7 3" xfId="40227" xr:uid="{00000000-0005-0000-0000-0000379D0000}"/>
    <cellStyle name="SAPBEXHLevel0X 5 2 7 3 2" xfId="40228" xr:uid="{00000000-0005-0000-0000-0000389D0000}"/>
    <cellStyle name="SAPBEXHLevel0X 5 2 7 4" xfId="40229" xr:uid="{00000000-0005-0000-0000-0000399D0000}"/>
    <cellStyle name="SAPBEXHLevel0X 5 2 8" xfId="40230" xr:uid="{00000000-0005-0000-0000-00003A9D0000}"/>
    <cellStyle name="SAPBEXHLevel0X 5 2 8 2" xfId="40231" xr:uid="{00000000-0005-0000-0000-00003B9D0000}"/>
    <cellStyle name="SAPBEXHLevel0X 5 3" xfId="40232" xr:uid="{00000000-0005-0000-0000-00003C9D0000}"/>
    <cellStyle name="SAPBEXHLevel0X 5 3 2" xfId="40233" xr:uid="{00000000-0005-0000-0000-00003D9D0000}"/>
    <cellStyle name="SAPBEXHLevel0X 5 3 2 2" xfId="40234" xr:uid="{00000000-0005-0000-0000-00003E9D0000}"/>
    <cellStyle name="SAPBEXHLevel0X 5 3 2 2 2" xfId="40235" xr:uid="{00000000-0005-0000-0000-00003F9D0000}"/>
    <cellStyle name="SAPBEXHLevel0X 5 3 2 2 2 2" xfId="40236" xr:uid="{00000000-0005-0000-0000-0000409D0000}"/>
    <cellStyle name="SAPBEXHLevel0X 5 3 2 2 2 2 2" xfId="40237" xr:uid="{00000000-0005-0000-0000-0000419D0000}"/>
    <cellStyle name="SAPBEXHLevel0X 5 3 2 2 2 3" xfId="40238" xr:uid="{00000000-0005-0000-0000-0000429D0000}"/>
    <cellStyle name="SAPBEXHLevel0X 5 3 2 2 3" xfId="40239" xr:uid="{00000000-0005-0000-0000-0000439D0000}"/>
    <cellStyle name="SAPBEXHLevel0X 5 3 2 2 3 2" xfId="40240" xr:uid="{00000000-0005-0000-0000-0000449D0000}"/>
    <cellStyle name="SAPBEXHLevel0X 5 3 2 2 4" xfId="40241" xr:uid="{00000000-0005-0000-0000-0000459D0000}"/>
    <cellStyle name="SAPBEXHLevel0X 5 3 2 3" xfId="40242" xr:uid="{00000000-0005-0000-0000-0000469D0000}"/>
    <cellStyle name="SAPBEXHLevel0X 5 3 2 3 2" xfId="40243" xr:uid="{00000000-0005-0000-0000-0000479D0000}"/>
    <cellStyle name="SAPBEXHLevel0X 5 3 2 3 2 2" xfId="40244" xr:uid="{00000000-0005-0000-0000-0000489D0000}"/>
    <cellStyle name="SAPBEXHLevel0X 5 3 2 3 3" xfId="40245" xr:uid="{00000000-0005-0000-0000-0000499D0000}"/>
    <cellStyle name="SAPBEXHLevel0X 5 3 2 4" xfId="40246" xr:uid="{00000000-0005-0000-0000-00004A9D0000}"/>
    <cellStyle name="SAPBEXHLevel0X 5 3 2 4 2" xfId="40247" xr:uid="{00000000-0005-0000-0000-00004B9D0000}"/>
    <cellStyle name="SAPBEXHLevel0X 5 3 2 5" xfId="40248" xr:uid="{00000000-0005-0000-0000-00004C9D0000}"/>
    <cellStyle name="SAPBEXHLevel0X 5 3 3" xfId="40249" xr:uid="{00000000-0005-0000-0000-00004D9D0000}"/>
    <cellStyle name="SAPBEXHLevel0X 5 3 3 2" xfId="40250" xr:uid="{00000000-0005-0000-0000-00004E9D0000}"/>
    <cellStyle name="SAPBEXHLevel0X 5 3 3 2 2" xfId="40251" xr:uid="{00000000-0005-0000-0000-00004F9D0000}"/>
    <cellStyle name="SAPBEXHLevel0X 5 3 3 2 2 2" xfId="40252" xr:uid="{00000000-0005-0000-0000-0000509D0000}"/>
    <cellStyle name="SAPBEXHLevel0X 5 3 3 2 3" xfId="40253" xr:uid="{00000000-0005-0000-0000-0000519D0000}"/>
    <cellStyle name="SAPBEXHLevel0X 5 3 3 3" xfId="40254" xr:uid="{00000000-0005-0000-0000-0000529D0000}"/>
    <cellStyle name="SAPBEXHLevel0X 5 3 3 3 2" xfId="40255" xr:uid="{00000000-0005-0000-0000-0000539D0000}"/>
    <cellStyle name="SAPBEXHLevel0X 5 3 3 4" xfId="40256" xr:uid="{00000000-0005-0000-0000-0000549D0000}"/>
    <cellStyle name="SAPBEXHLevel0X 5 3 4" xfId="40257" xr:uid="{00000000-0005-0000-0000-0000559D0000}"/>
    <cellStyle name="SAPBEXHLevel0X 5 3 4 2" xfId="40258" xr:uid="{00000000-0005-0000-0000-0000569D0000}"/>
    <cellStyle name="SAPBEXHLevel0X 5 3 4 2 2" xfId="40259" xr:uid="{00000000-0005-0000-0000-0000579D0000}"/>
    <cellStyle name="SAPBEXHLevel0X 5 3 4 2 2 2" xfId="40260" xr:uid="{00000000-0005-0000-0000-0000589D0000}"/>
    <cellStyle name="SAPBEXHLevel0X 5 3 4 2 3" xfId="40261" xr:uid="{00000000-0005-0000-0000-0000599D0000}"/>
    <cellStyle name="SAPBEXHLevel0X 5 3 4 3" xfId="40262" xr:uid="{00000000-0005-0000-0000-00005A9D0000}"/>
    <cellStyle name="SAPBEXHLevel0X 5 3 4 3 2" xfId="40263" xr:uid="{00000000-0005-0000-0000-00005B9D0000}"/>
    <cellStyle name="SAPBEXHLevel0X 5 3 4 4" xfId="40264" xr:uid="{00000000-0005-0000-0000-00005C9D0000}"/>
    <cellStyle name="SAPBEXHLevel0X 5 3 5" xfId="40265" xr:uid="{00000000-0005-0000-0000-00005D9D0000}"/>
    <cellStyle name="SAPBEXHLevel0X 5 3 5 2" xfId="40266" xr:uid="{00000000-0005-0000-0000-00005E9D0000}"/>
    <cellStyle name="SAPBEXHLevel0X 5 3 5 2 2" xfId="40267" xr:uid="{00000000-0005-0000-0000-00005F9D0000}"/>
    <cellStyle name="SAPBEXHLevel0X 5 3 5 2 2 2" xfId="40268" xr:uid="{00000000-0005-0000-0000-0000609D0000}"/>
    <cellStyle name="SAPBEXHLevel0X 5 3 5 2 3" xfId="40269" xr:uid="{00000000-0005-0000-0000-0000619D0000}"/>
    <cellStyle name="SAPBEXHLevel0X 5 3 5 3" xfId="40270" xr:uid="{00000000-0005-0000-0000-0000629D0000}"/>
    <cellStyle name="SAPBEXHLevel0X 5 3 5 3 2" xfId="40271" xr:uid="{00000000-0005-0000-0000-0000639D0000}"/>
    <cellStyle name="SAPBEXHLevel0X 5 3 5 4" xfId="40272" xr:uid="{00000000-0005-0000-0000-0000649D0000}"/>
    <cellStyle name="SAPBEXHLevel0X 5 3 6" xfId="40273" xr:uid="{00000000-0005-0000-0000-0000659D0000}"/>
    <cellStyle name="SAPBEXHLevel0X 5 3 6 2" xfId="40274" xr:uid="{00000000-0005-0000-0000-0000669D0000}"/>
    <cellStyle name="SAPBEXHLevel0X 5 3 6 2 2" xfId="40275" xr:uid="{00000000-0005-0000-0000-0000679D0000}"/>
    <cellStyle name="SAPBEXHLevel0X 5 3 6 2 2 2" xfId="40276" xr:uid="{00000000-0005-0000-0000-0000689D0000}"/>
    <cellStyle name="SAPBEXHLevel0X 5 3 6 2 3" xfId="40277" xr:uid="{00000000-0005-0000-0000-0000699D0000}"/>
    <cellStyle name="SAPBEXHLevel0X 5 3 6 3" xfId="40278" xr:uid="{00000000-0005-0000-0000-00006A9D0000}"/>
    <cellStyle name="SAPBEXHLevel0X 5 3 6 3 2" xfId="40279" xr:uid="{00000000-0005-0000-0000-00006B9D0000}"/>
    <cellStyle name="SAPBEXHLevel0X 5 3 6 4" xfId="40280" xr:uid="{00000000-0005-0000-0000-00006C9D0000}"/>
    <cellStyle name="SAPBEXHLevel0X 5 3 7" xfId="40281" xr:uid="{00000000-0005-0000-0000-00006D9D0000}"/>
    <cellStyle name="SAPBEXHLevel0X 5 3 7 2" xfId="40282" xr:uid="{00000000-0005-0000-0000-00006E9D0000}"/>
    <cellStyle name="SAPBEXHLevel0X 5 4" xfId="40283" xr:uid="{00000000-0005-0000-0000-00006F9D0000}"/>
    <cellStyle name="SAPBEXHLevel0X 5 4 2" xfId="40284" xr:uid="{00000000-0005-0000-0000-0000709D0000}"/>
    <cellStyle name="SAPBEXHLevel0X 5 4 2 2" xfId="40285" xr:uid="{00000000-0005-0000-0000-0000719D0000}"/>
    <cellStyle name="SAPBEXHLevel0X 5 4 2 2 2" xfId="40286" xr:uid="{00000000-0005-0000-0000-0000729D0000}"/>
    <cellStyle name="SAPBEXHLevel0X 5 4 2 2 2 2" xfId="40287" xr:uid="{00000000-0005-0000-0000-0000739D0000}"/>
    <cellStyle name="SAPBEXHLevel0X 5 4 2 2 3" xfId="40288" xr:uid="{00000000-0005-0000-0000-0000749D0000}"/>
    <cellStyle name="SAPBEXHLevel0X 5 4 2 3" xfId="40289" xr:uid="{00000000-0005-0000-0000-0000759D0000}"/>
    <cellStyle name="SAPBEXHLevel0X 5 4 2 3 2" xfId="40290" xr:uid="{00000000-0005-0000-0000-0000769D0000}"/>
    <cellStyle name="SAPBEXHLevel0X 5 4 2 4" xfId="40291" xr:uid="{00000000-0005-0000-0000-0000779D0000}"/>
    <cellStyle name="SAPBEXHLevel0X 5 4 3" xfId="40292" xr:uid="{00000000-0005-0000-0000-0000789D0000}"/>
    <cellStyle name="SAPBEXHLevel0X 5 4 3 2" xfId="40293" xr:uid="{00000000-0005-0000-0000-0000799D0000}"/>
    <cellStyle name="SAPBEXHLevel0X 5 4 3 2 2" xfId="40294" xr:uid="{00000000-0005-0000-0000-00007A9D0000}"/>
    <cellStyle name="SAPBEXHLevel0X 5 4 3 3" xfId="40295" xr:uid="{00000000-0005-0000-0000-00007B9D0000}"/>
    <cellStyle name="SAPBEXHLevel0X 5 4 4" xfId="40296" xr:uid="{00000000-0005-0000-0000-00007C9D0000}"/>
    <cellStyle name="SAPBEXHLevel0X 5 4 4 2" xfId="40297" xr:uid="{00000000-0005-0000-0000-00007D9D0000}"/>
    <cellStyle name="SAPBEXHLevel0X 5 4 5" xfId="40298" xr:uid="{00000000-0005-0000-0000-00007E9D0000}"/>
    <cellStyle name="SAPBEXHLevel0X 5 5" xfId="40299" xr:uid="{00000000-0005-0000-0000-00007F9D0000}"/>
    <cellStyle name="SAPBEXHLevel0X 5 5 2" xfId="40300" xr:uid="{00000000-0005-0000-0000-0000809D0000}"/>
    <cellStyle name="SAPBEXHLevel0X 5 5 2 2" xfId="40301" xr:uid="{00000000-0005-0000-0000-0000819D0000}"/>
    <cellStyle name="SAPBEXHLevel0X 5 5 2 2 2" xfId="40302" xr:uid="{00000000-0005-0000-0000-0000829D0000}"/>
    <cellStyle name="SAPBEXHLevel0X 5 5 2 3" xfId="40303" xr:uid="{00000000-0005-0000-0000-0000839D0000}"/>
    <cellStyle name="SAPBEXHLevel0X 5 5 3" xfId="40304" xr:uid="{00000000-0005-0000-0000-0000849D0000}"/>
    <cellStyle name="SAPBEXHLevel0X 5 5 3 2" xfId="40305" xr:uid="{00000000-0005-0000-0000-0000859D0000}"/>
    <cellStyle name="SAPBEXHLevel0X 5 5 4" xfId="40306" xr:uid="{00000000-0005-0000-0000-0000869D0000}"/>
    <cellStyle name="SAPBEXHLevel0X 5 5 4 2" xfId="40307" xr:uid="{00000000-0005-0000-0000-0000879D0000}"/>
    <cellStyle name="SAPBEXHLevel0X 5 5 5" xfId="40308" xr:uid="{00000000-0005-0000-0000-0000889D0000}"/>
    <cellStyle name="SAPBEXHLevel0X 5 6" xfId="40309" xr:uid="{00000000-0005-0000-0000-0000899D0000}"/>
    <cellStyle name="SAPBEXHLevel0X 5 6 2" xfId="40310" xr:uid="{00000000-0005-0000-0000-00008A9D0000}"/>
    <cellStyle name="SAPBEXHLevel0X 5 6 2 2" xfId="40311" xr:uid="{00000000-0005-0000-0000-00008B9D0000}"/>
    <cellStyle name="SAPBEXHLevel0X 5 6 2 2 2" xfId="40312" xr:uid="{00000000-0005-0000-0000-00008C9D0000}"/>
    <cellStyle name="SAPBEXHLevel0X 5 6 2 3" xfId="40313" xr:uid="{00000000-0005-0000-0000-00008D9D0000}"/>
    <cellStyle name="SAPBEXHLevel0X 5 6 3" xfId="40314" xr:uid="{00000000-0005-0000-0000-00008E9D0000}"/>
    <cellStyle name="SAPBEXHLevel0X 5 6 3 2" xfId="40315" xr:uid="{00000000-0005-0000-0000-00008F9D0000}"/>
    <cellStyle name="SAPBEXHLevel0X 5 6 4" xfId="40316" xr:uid="{00000000-0005-0000-0000-0000909D0000}"/>
    <cellStyle name="SAPBEXHLevel0X 5 7" xfId="40317" xr:uid="{00000000-0005-0000-0000-0000919D0000}"/>
    <cellStyle name="SAPBEXHLevel0X 5 7 2" xfId="40318" xr:uid="{00000000-0005-0000-0000-0000929D0000}"/>
    <cellStyle name="SAPBEXHLevel0X 5 7 2 2" xfId="40319" xr:uid="{00000000-0005-0000-0000-0000939D0000}"/>
    <cellStyle name="SAPBEXHLevel0X 5 7 2 2 2" xfId="40320" xr:uid="{00000000-0005-0000-0000-0000949D0000}"/>
    <cellStyle name="SAPBEXHLevel0X 5 7 2 3" xfId="40321" xr:uid="{00000000-0005-0000-0000-0000959D0000}"/>
    <cellStyle name="SAPBEXHLevel0X 5 7 3" xfId="40322" xr:uid="{00000000-0005-0000-0000-0000969D0000}"/>
    <cellStyle name="SAPBEXHLevel0X 5 7 3 2" xfId="40323" xr:uid="{00000000-0005-0000-0000-0000979D0000}"/>
    <cellStyle name="SAPBEXHLevel0X 5 7 4" xfId="40324" xr:uid="{00000000-0005-0000-0000-0000989D0000}"/>
    <cellStyle name="SAPBEXHLevel0X 5 8" xfId="40325" xr:uid="{00000000-0005-0000-0000-0000999D0000}"/>
    <cellStyle name="SAPBEXHLevel0X 5 8 2" xfId="40326" xr:uid="{00000000-0005-0000-0000-00009A9D0000}"/>
    <cellStyle name="SAPBEXHLevel0X 5 8 2 2" xfId="40327" xr:uid="{00000000-0005-0000-0000-00009B9D0000}"/>
    <cellStyle name="SAPBEXHLevel0X 5 8 2 2 2" xfId="40328" xr:uid="{00000000-0005-0000-0000-00009C9D0000}"/>
    <cellStyle name="SAPBEXHLevel0X 5 8 2 3" xfId="40329" xr:uid="{00000000-0005-0000-0000-00009D9D0000}"/>
    <cellStyle name="SAPBEXHLevel0X 5 8 3" xfId="40330" xr:uid="{00000000-0005-0000-0000-00009E9D0000}"/>
    <cellStyle name="SAPBEXHLevel0X 5 8 3 2" xfId="40331" xr:uid="{00000000-0005-0000-0000-00009F9D0000}"/>
    <cellStyle name="SAPBEXHLevel0X 5 8 4" xfId="40332" xr:uid="{00000000-0005-0000-0000-0000A09D0000}"/>
    <cellStyle name="SAPBEXHLevel0X 5 9" xfId="40333" xr:uid="{00000000-0005-0000-0000-0000A19D0000}"/>
    <cellStyle name="SAPBEXHLevel0X 5 9 2" xfId="40334" xr:uid="{00000000-0005-0000-0000-0000A29D0000}"/>
    <cellStyle name="SAPBEXHLevel0X 5_2. Year on year" xfId="40335" xr:uid="{00000000-0005-0000-0000-0000A39D0000}"/>
    <cellStyle name="SAPBEXHLevel0X 6" xfId="40336" xr:uid="{00000000-0005-0000-0000-0000A49D0000}"/>
    <cellStyle name="SAPBEXHLevel0X 6 10" xfId="40337" xr:uid="{00000000-0005-0000-0000-0000A59D0000}"/>
    <cellStyle name="SAPBEXHLevel0X 6 2" xfId="40338" xr:uid="{00000000-0005-0000-0000-0000A69D0000}"/>
    <cellStyle name="SAPBEXHLevel0X 6 2 2" xfId="40339" xr:uid="{00000000-0005-0000-0000-0000A79D0000}"/>
    <cellStyle name="SAPBEXHLevel0X 6 2 2 2" xfId="40340" xr:uid="{00000000-0005-0000-0000-0000A89D0000}"/>
    <cellStyle name="SAPBEXHLevel0X 6 2 2 2 2" xfId="40341" xr:uid="{00000000-0005-0000-0000-0000A99D0000}"/>
    <cellStyle name="SAPBEXHLevel0X 6 2 2 2 2 2" xfId="40342" xr:uid="{00000000-0005-0000-0000-0000AA9D0000}"/>
    <cellStyle name="SAPBEXHLevel0X 6 2 2 2 2 2 2" xfId="40343" xr:uid="{00000000-0005-0000-0000-0000AB9D0000}"/>
    <cellStyle name="SAPBEXHLevel0X 6 2 2 2 2 2 2 2" xfId="40344" xr:uid="{00000000-0005-0000-0000-0000AC9D0000}"/>
    <cellStyle name="SAPBEXHLevel0X 6 2 2 2 2 2 3" xfId="40345" xr:uid="{00000000-0005-0000-0000-0000AD9D0000}"/>
    <cellStyle name="SAPBEXHLevel0X 6 2 2 2 2 3" xfId="40346" xr:uid="{00000000-0005-0000-0000-0000AE9D0000}"/>
    <cellStyle name="SAPBEXHLevel0X 6 2 2 2 2 3 2" xfId="40347" xr:uid="{00000000-0005-0000-0000-0000AF9D0000}"/>
    <cellStyle name="SAPBEXHLevel0X 6 2 2 2 2 4" xfId="40348" xr:uid="{00000000-0005-0000-0000-0000B09D0000}"/>
    <cellStyle name="SAPBEXHLevel0X 6 2 2 2 3" xfId="40349" xr:uid="{00000000-0005-0000-0000-0000B19D0000}"/>
    <cellStyle name="SAPBEXHLevel0X 6 2 2 2 3 2" xfId="40350" xr:uid="{00000000-0005-0000-0000-0000B29D0000}"/>
    <cellStyle name="SAPBEXHLevel0X 6 2 2 2 3 2 2" xfId="40351" xr:uid="{00000000-0005-0000-0000-0000B39D0000}"/>
    <cellStyle name="SAPBEXHLevel0X 6 2 2 2 3 3" xfId="40352" xr:uid="{00000000-0005-0000-0000-0000B49D0000}"/>
    <cellStyle name="SAPBEXHLevel0X 6 2 2 2 4" xfId="40353" xr:uid="{00000000-0005-0000-0000-0000B59D0000}"/>
    <cellStyle name="SAPBEXHLevel0X 6 2 2 2 4 2" xfId="40354" xr:uid="{00000000-0005-0000-0000-0000B69D0000}"/>
    <cellStyle name="SAPBEXHLevel0X 6 2 2 2 5" xfId="40355" xr:uid="{00000000-0005-0000-0000-0000B79D0000}"/>
    <cellStyle name="SAPBEXHLevel0X 6 2 2 3" xfId="40356" xr:uid="{00000000-0005-0000-0000-0000B89D0000}"/>
    <cellStyle name="SAPBEXHLevel0X 6 2 2 3 2" xfId="40357" xr:uid="{00000000-0005-0000-0000-0000B99D0000}"/>
    <cellStyle name="SAPBEXHLevel0X 6 2 2 3 2 2" xfId="40358" xr:uid="{00000000-0005-0000-0000-0000BA9D0000}"/>
    <cellStyle name="SAPBEXHLevel0X 6 2 2 3 2 2 2" xfId="40359" xr:uid="{00000000-0005-0000-0000-0000BB9D0000}"/>
    <cellStyle name="SAPBEXHLevel0X 6 2 2 3 2 3" xfId="40360" xr:uid="{00000000-0005-0000-0000-0000BC9D0000}"/>
    <cellStyle name="SAPBEXHLevel0X 6 2 2 3 3" xfId="40361" xr:uid="{00000000-0005-0000-0000-0000BD9D0000}"/>
    <cellStyle name="SAPBEXHLevel0X 6 2 2 3 3 2" xfId="40362" xr:uid="{00000000-0005-0000-0000-0000BE9D0000}"/>
    <cellStyle name="SAPBEXHLevel0X 6 2 2 3 4" xfId="40363" xr:uid="{00000000-0005-0000-0000-0000BF9D0000}"/>
    <cellStyle name="SAPBEXHLevel0X 6 2 2 4" xfId="40364" xr:uid="{00000000-0005-0000-0000-0000C09D0000}"/>
    <cellStyle name="SAPBEXHLevel0X 6 2 2 4 2" xfId="40365" xr:uid="{00000000-0005-0000-0000-0000C19D0000}"/>
    <cellStyle name="SAPBEXHLevel0X 6 2 2 4 2 2" xfId="40366" xr:uid="{00000000-0005-0000-0000-0000C29D0000}"/>
    <cellStyle name="SAPBEXHLevel0X 6 2 2 4 2 2 2" xfId="40367" xr:uid="{00000000-0005-0000-0000-0000C39D0000}"/>
    <cellStyle name="SAPBEXHLevel0X 6 2 2 4 2 3" xfId="40368" xr:uid="{00000000-0005-0000-0000-0000C49D0000}"/>
    <cellStyle name="SAPBEXHLevel0X 6 2 2 4 3" xfId="40369" xr:uid="{00000000-0005-0000-0000-0000C59D0000}"/>
    <cellStyle name="SAPBEXHLevel0X 6 2 2 4 3 2" xfId="40370" xr:uid="{00000000-0005-0000-0000-0000C69D0000}"/>
    <cellStyle name="SAPBEXHLevel0X 6 2 2 4 4" xfId="40371" xr:uid="{00000000-0005-0000-0000-0000C79D0000}"/>
    <cellStyle name="SAPBEXHLevel0X 6 2 2 5" xfId="40372" xr:uid="{00000000-0005-0000-0000-0000C89D0000}"/>
    <cellStyle name="SAPBEXHLevel0X 6 2 2 5 2" xfId="40373" xr:uid="{00000000-0005-0000-0000-0000C99D0000}"/>
    <cellStyle name="SAPBEXHLevel0X 6 2 2 5 2 2" xfId="40374" xr:uid="{00000000-0005-0000-0000-0000CA9D0000}"/>
    <cellStyle name="SAPBEXHLevel0X 6 2 2 5 2 2 2" xfId="40375" xr:uid="{00000000-0005-0000-0000-0000CB9D0000}"/>
    <cellStyle name="SAPBEXHLevel0X 6 2 2 5 2 3" xfId="40376" xr:uid="{00000000-0005-0000-0000-0000CC9D0000}"/>
    <cellStyle name="SAPBEXHLevel0X 6 2 2 5 3" xfId="40377" xr:uid="{00000000-0005-0000-0000-0000CD9D0000}"/>
    <cellStyle name="SAPBEXHLevel0X 6 2 2 5 3 2" xfId="40378" xr:uid="{00000000-0005-0000-0000-0000CE9D0000}"/>
    <cellStyle name="SAPBEXHLevel0X 6 2 2 5 4" xfId="40379" xr:uid="{00000000-0005-0000-0000-0000CF9D0000}"/>
    <cellStyle name="SAPBEXHLevel0X 6 2 2 6" xfId="40380" xr:uid="{00000000-0005-0000-0000-0000D09D0000}"/>
    <cellStyle name="SAPBEXHLevel0X 6 2 2 6 2" xfId="40381" xr:uid="{00000000-0005-0000-0000-0000D19D0000}"/>
    <cellStyle name="SAPBEXHLevel0X 6 2 2 6 2 2" xfId="40382" xr:uid="{00000000-0005-0000-0000-0000D29D0000}"/>
    <cellStyle name="SAPBEXHLevel0X 6 2 2 6 2 2 2" xfId="40383" xr:uid="{00000000-0005-0000-0000-0000D39D0000}"/>
    <cellStyle name="SAPBEXHLevel0X 6 2 2 6 2 3" xfId="40384" xr:uid="{00000000-0005-0000-0000-0000D49D0000}"/>
    <cellStyle name="SAPBEXHLevel0X 6 2 2 6 3" xfId="40385" xr:uid="{00000000-0005-0000-0000-0000D59D0000}"/>
    <cellStyle name="SAPBEXHLevel0X 6 2 2 6 3 2" xfId="40386" xr:uid="{00000000-0005-0000-0000-0000D69D0000}"/>
    <cellStyle name="SAPBEXHLevel0X 6 2 2 6 4" xfId="40387" xr:uid="{00000000-0005-0000-0000-0000D79D0000}"/>
    <cellStyle name="SAPBEXHLevel0X 6 2 2 7" xfId="40388" xr:uid="{00000000-0005-0000-0000-0000D89D0000}"/>
    <cellStyle name="SAPBEXHLevel0X 6 2 2 7 2" xfId="40389" xr:uid="{00000000-0005-0000-0000-0000D99D0000}"/>
    <cellStyle name="SAPBEXHLevel0X 6 2 3" xfId="40390" xr:uid="{00000000-0005-0000-0000-0000DA9D0000}"/>
    <cellStyle name="SAPBEXHLevel0X 6 2 3 2" xfId="40391" xr:uid="{00000000-0005-0000-0000-0000DB9D0000}"/>
    <cellStyle name="SAPBEXHLevel0X 6 2 3 2 2" xfId="40392" xr:uid="{00000000-0005-0000-0000-0000DC9D0000}"/>
    <cellStyle name="SAPBEXHLevel0X 6 2 3 2 2 2" xfId="40393" xr:uid="{00000000-0005-0000-0000-0000DD9D0000}"/>
    <cellStyle name="SAPBEXHLevel0X 6 2 3 2 2 2 2" xfId="40394" xr:uid="{00000000-0005-0000-0000-0000DE9D0000}"/>
    <cellStyle name="SAPBEXHLevel0X 6 2 3 2 2 3" xfId="40395" xr:uid="{00000000-0005-0000-0000-0000DF9D0000}"/>
    <cellStyle name="SAPBEXHLevel0X 6 2 3 2 3" xfId="40396" xr:uid="{00000000-0005-0000-0000-0000E09D0000}"/>
    <cellStyle name="SAPBEXHLevel0X 6 2 3 2 3 2" xfId="40397" xr:uid="{00000000-0005-0000-0000-0000E19D0000}"/>
    <cellStyle name="SAPBEXHLevel0X 6 2 3 2 4" xfId="40398" xr:uid="{00000000-0005-0000-0000-0000E29D0000}"/>
    <cellStyle name="SAPBEXHLevel0X 6 2 3 3" xfId="40399" xr:uid="{00000000-0005-0000-0000-0000E39D0000}"/>
    <cellStyle name="SAPBEXHLevel0X 6 2 3 3 2" xfId="40400" xr:uid="{00000000-0005-0000-0000-0000E49D0000}"/>
    <cellStyle name="SAPBEXHLevel0X 6 2 3 3 2 2" xfId="40401" xr:uid="{00000000-0005-0000-0000-0000E59D0000}"/>
    <cellStyle name="SAPBEXHLevel0X 6 2 3 3 3" xfId="40402" xr:uid="{00000000-0005-0000-0000-0000E69D0000}"/>
    <cellStyle name="SAPBEXHLevel0X 6 2 3 4" xfId="40403" xr:uid="{00000000-0005-0000-0000-0000E79D0000}"/>
    <cellStyle name="SAPBEXHLevel0X 6 2 3 4 2" xfId="40404" xr:uid="{00000000-0005-0000-0000-0000E89D0000}"/>
    <cellStyle name="SAPBEXHLevel0X 6 2 3 5" xfId="40405" xr:uid="{00000000-0005-0000-0000-0000E99D0000}"/>
    <cellStyle name="SAPBEXHLevel0X 6 2 4" xfId="40406" xr:uid="{00000000-0005-0000-0000-0000EA9D0000}"/>
    <cellStyle name="SAPBEXHLevel0X 6 2 4 2" xfId="40407" xr:uid="{00000000-0005-0000-0000-0000EB9D0000}"/>
    <cellStyle name="SAPBEXHLevel0X 6 2 4 2 2" xfId="40408" xr:uid="{00000000-0005-0000-0000-0000EC9D0000}"/>
    <cellStyle name="SAPBEXHLevel0X 6 2 4 2 2 2" xfId="40409" xr:uid="{00000000-0005-0000-0000-0000ED9D0000}"/>
    <cellStyle name="SAPBEXHLevel0X 6 2 4 2 3" xfId="40410" xr:uid="{00000000-0005-0000-0000-0000EE9D0000}"/>
    <cellStyle name="SAPBEXHLevel0X 6 2 4 3" xfId="40411" xr:uid="{00000000-0005-0000-0000-0000EF9D0000}"/>
    <cellStyle name="SAPBEXHLevel0X 6 2 4 3 2" xfId="40412" xr:uid="{00000000-0005-0000-0000-0000F09D0000}"/>
    <cellStyle name="SAPBEXHLevel0X 6 2 4 4" xfId="40413" xr:uid="{00000000-0005-0000-0000-0000F19D0000}"/>
    <cellStyle name="SAPBEXHLevel0X 6 2 5" xfId="40414" xr:uid="{00000000-0005-0000-0000-0000F29D0000}"/>
    <cellStyle name="SAPBEXHLevel0X 6 2 5 2" xfId="40415" xr:uid="{00000000-0005-0000-0000-0000F39D0000}"/>
    <cellStyle name="SAPBEXHLevel0X 6 2 5 2 2" xfId="40416" xr:uid="{00000000-0005-0000-0000-0000F49D0000}"/>
    <cellStyle name="SAPBEXHLevel0X 6 2 5 2 2 2" xfId="40417" xr:uid="{00000000-0005-0000-0000-0000F59D0000}"/>
    <cellStyle name="SAPBEXHLevel0X 6 2 5 2 3" xfId="40418" xr:uid="{00000000-0005-0000-0000-0000F69D0000}"/>
    <cellStyle name="SAPBEXHLevel0X 6 2 5 3" xfId="40419" xr:uid="{00000000-0005-0000-0000-0000F79D0000}"/>
    <cellStyle name="SAPBEXHLevel0X 6 2 5 3 2" xfId="40420" xr:uid="{00000000-0005-0000-0000-0000F89D0000}"/>
    <cellStyle name="SAPBEXHLevel0X 6 2 5 4" xfId="40421" xr:uid="{00000000-0005-0000-0000-0000F99D0000}"/>
    <cellStyle name="SAPBEXHLevel0X 6 2 6" xfId="40422" xr:uid="{00000000-0005-0000-0000-0000FA9D0000}"/>
    <cellStyle name="SAPBEXHLevel0X 6 2 6 2" xfId="40423" xr:uid="{00000000-0005-0000-0000-0000FB9D0000}"/>
    <cellStyle name="SAPBEXHLevel0X 6 2 6 2 2" xfId="40424" xr:uid="{00000000-0005-0000-0000-0000FC9D0000}"/>
    <cellStyle name="SAPBEXHLevel0X 6 2 6 2 2 2" xfId="40425" xr:uid="{00000000-0005-0000-0000-0000FD9D0000}"/>
    <cellStyle name="SAPBEXHLevel0X 6 2 6 2 3" xfId="40426" xr:uid="{00000000-0005-0000-0000-0000FE9D0000}"/>
    <cellStyle name="SAPBEXHLevel0X 6 2 6 3" xfId="40427" xr:uid="{00000000-0005-0000-0000-0000FF9D0000}"/>
    <cellStyle name="SAPBEXHLevel0X 6 2 6 3 2" xfId="40428" xr:uid="{00000000-0005-0000-0000-0000009E0000}"/>
    <cellStyle name="SAPBEXHLevel0X 6 2 6 4" xfId="40429" xr:uid="{00000000-0005-0000-0000-0000019E0000}"/>
    <cellStyle name="SAPBEXHLevel0X 6 2 7" xfId="40430" xr:uid="{00000000-0005-0000-0000-0000029E0000}"/>
    <cellStyle name="SAPBEXHLevel0X 6 2 7 2" xfId="40431" xr:uid="{00000000-0005-0000-0000-0000039E0000}"/>
    <cellStyle name="SAPBEXHLevel0X 6 2 7 2 2" xfId="40432" xr:uid="{00000000-0005-0000-0000-0000049E0000}"/>
    <cellStyle name="SAPBEXHLevel0X 6 2 7 2 2 2" xfId="40433" xr:uid="{00000000-0005-0000-0000-0000059E0000}"/>
    <cellStyle name="SAPBEXHLevel0X 6 2 7 2 3" xfId="40434" xr:uid="{00000000-0005-0000-0000-0000069E0000}"/>
    <cellStyle name="SAPBEXHLevel0X 6 2 7 3" xfId="40435" xr:uid="{00000000-0005-0000-0000-0000079E0000}"/>
    <cellStyle name="SAPBEXHLevel0X 6 2 7 3 2" xfId="40436" xr:uid="{00000000-0005-0000-0000-0000089E0000}"/>
    <cellStyle name="SAPBEXHLevel0X 6 2 7 4" xfId="40437" xr:uid="{00000000-0005-0000-0000-0000099E0000}"/>
    <cellStyle name="SAPBEXHLevel0X 6 2 8" xfId="40438" xr:uid="{00000000-0005-0000-0000-00000A9E0000}"/>
    <cellStyle name="SAPBEXHLevel0X 6 2 8 2" xfId="40439" xr:uid="{00000000-0005-0000-0000-00000B9E0000}"/>
    <cellStyle name="SAPBEXHLevel0X 6 3" xfId="40440" xr:uid="{00000000-0005-0000-0000-00000C9E0000}"/>
    <cellStyle name="SAPBEXHLevel0X 6 3 2" xfId="40441" xr:uid="{00000000-0005-0000-0000-00000D9E0000}"/>
    <cellStyle name="SAPBEXHLevel0X 6 3 2 2" xfId="40442" xr:uid="{00000000-0005-0000-0000-00000E9E0000}"/>
    <cellStyle name="SAPBEXHLevel0X 6 3 2 2 2" xfId="40443" xr:uid="{00000000-0005-0000-0000-00000F9E0000}"/>
    <cellStyle name="SAPBEXHLevel0X 6 3 2 2 2 2" xfId="40444" xr:uid="{00000000-0005-0000-0000-0000109E0000}"/>
    <cellStyle name="SAPBEXHLevel0X 6 3 2 2 2 2 2" xfId="40445" xr:uid="{00000000-0005-0000-0000-0000119E0000}"/>
    <cellStyle name="SAPBEXHLevel0X 6 3 2 2 2 3" xfId="40446" xr:uid="{00000000-0005-0000-0000-0000129E0000}"/>
    <cellStyle name="SAPBEXHLevel0X 6 3 2 2 3" xfId="40447" xr:uid="{00000000-0005-0000-0000-0000139E0000}"/>
    <cellStyle name="SAPBEXHLevel0X 6 3 2 2 3 2" xfId="40448" xr:uid="{00000000-0005-0000-0000-0000149E0000}"/>
    <cellStyle name="SAPBEXHLevel0X 6 3 2 2 4" xfId="40449" xr:uid="{00000000-0005-0000-0000-0000159E0000}"/>
    <cellStyle name="SAPBEXHLevel0X 6 3 2 3" xfId="40450" xr:uid="{00000000-0005-0000-0000-0000169E0000}"/>
    <cellStyle name="SAPBEXHLevel0X 6 3 2 3 2" xfId="40451" xr:uid="{00000000-0005-0000-0000-0000179E0000}"/>
    <cellStyle name="SAPBEXHLevel0X 6 3 2 3 2 2" xfId="40452" xr:uid="{00000000-0005-0000-0000-0000189E0000}"/>
    <cellStyle name="SAPBEXHLevel0X 6 3 2 3 3" xfId="40453" xr:uid="{00000000-0005-0000-0000-0000199E0000}"/>
    <cellStyle name="SAPBEXHLevel0X 6 3 2 4" xfId="40454" xr:uid="{00000000-0005-0000-0000-00001A9E0000}"/>
    <cellStyle name="SAPBEXHLevel0X 6 3 2 4 2" xfId="40455" xr:uid="{00000000-0005-0000-0000-00001B9E0000}"/>
    <cellStyle name="SAPBEXHLevel0X 6 3 2 5" xfId="40456" xr:uid="{00000000-0005-0000-0000-00001C9E0000}"/>
    <cellStyle name="SAPBEXHLevel0X 6 3 3" xfId="40457" xr:uid="{00000000-0005-0000-0000-00001D9E0000}"/>
    <cellStyle name="SAPBEXHLevel0X 6 3 3 2" xfId="40458" xr:uid="{00000000-0005-0000-0000-00001E9E0000}"/>
    <cellStyle name="SAPBEXHLevel0X 6 3 3 2 2" xfId="40459" xr:uid="{00000000-0005-0000-0000-00001F9E0000}"/>
    <cellStyle name="SAPBEXHLevel0X 6 3 3 2 2 2" xfId="40460" xr:uid="{00000000-0005-0000-0000-0000209E0000}"/>
    <cellStyle name="SAPBEXHLevel0X 6 3 3 2 3" xfId="40461" xr:uid="{00000000-0005-0000-0000-0000219E0000}"/>
    <cellStyle name="SAPBEXHLevel0X 6 3 3 3" xfId="40462" xr:uid="{00000000-0005-0000-0000-0000229E0000}"/>
    <cellStyle name="SAPBEXHLevel0X 6 3 3 3 2" xfId="40463" xr:uid="{00000000-0005-0000-0000-0000239E0000}"/>
    <cellStyle name="SAPBEXHLevel0X 6 3 3 4" xfId="40464" xr:uid="{00000000-0005-0000-0000-0000249E0000}"/>
    <cellStyle name="SAPBEXHLevel0X 6 3 4" xfId="40465" xr:uid="{00000000-0005-0000-0000-0000259E0000}"/>
    <cellStyle name="SAPBEXHLevel0X 6 3 4 2" xfId="40466" xr:uid="{00000000-0005-0000-0000-0000269E0000}"/>
    <cellStyle name="SAPBEXHLevel0X 6 3 4 2 2" xfId="40467" xr:uid="{00000000-0005-0000-0000-0000279E0000}"/>
    <cellStyle name="SAPBEXHLevel0X 6 3 4 2 2 2" xfId="40468" xr:uid="{00000000-0005-0000-0000-0000289E0000}"/>
    <cellStyle name="SAPBEXHLevel0X 6 3 4 2 3" xfId="40469" xr:uid="{00000000-0005-0000-0000-0000299E0000}"/>
    <cellStyle name="SAPBEXHLevel0X 6 3 4 3" xfId="40470" xr:uid="{00000000-0005-0000-0000-00002A9E0000}"/>
    <cellStyle name="SAPBEXHLevel0X 6 3 4 3 2" xfId="40471" xr:uid="{00000000-0005-0000-0000-00002B9E0000}"/>
    <cellStyle name="SAPBEXHLevel0X 6 3 4 4" xfId="40472" xr:uid="{00000000-0005-0000-0000-00002C9E0000}"/>
    <cellStyle name="SAPBEXHLevel0X 6 3 5" xfId="40473" xr:uid="{00000000-0005-0000-0000-00002D9E0000}"/>
    <cellStyle name="SAPBEXHLevel0X 6 3 5 2" xfId="40474" xr:uid="{00000000-0005-0000-0000-00002E9E0000}"/>
    <cellStyle name="SAPBEXHLevel0X 6 3 5 2 2" xfId="40475" xr:uid="{00000000-0005-0000-0000-00002F9E0000}"/>
    <cellStyle name="SAPBEXHLevel0X 6 3 5 2 2 2" xfId="40476" xr:uid="{00000000-0005-0000-0000-0000309E0000}"/>
    <cellStyle name="SAPBEXHLevel0X 6 3 5 2 3" xfId="40477" xr:uid="{00000000-0005-0000-0000-0000319E0000}"/>
    <cellStyle name="SAPBEXHLevel0X 6 3 5 3" xfId="40478" xr:uid="{00000000-0005-0000-0000-0000329E0000}"/>
    <cellStyle name="SAPBEXHLevel0X 6 3 5 3 2" xfId="40479" xr:uid="{00000000-0005-0000-0000-0000339E0000}"/>
    <cellStyle name="SAPBEXHLevel0X 6 3 5 4" xfId="40480" xr:uid="{00000000-0005-0000-0000-0000349E0000}"/>
    <cellStyle name="SAPBEXHLevel0X 6 3 6" xfId="40481" xr:uid="{00000000-0005-0000-0000-0000359E0000}"/>
    <cellStyle name="SAPBEXHLevel0X 6 3 6 2" xfId="40482" xr:uid="{00000000-0005-0000-0000-0000369E0000}"/>
    <cellStyle name="SAPBEXHLevel0X 6 3 6 2 2" xfId="40483" xr:uid="{00000000-0005-0000-0000-0000379E0000}"/>
    <cellStyle name="SAPBEXHLevel0X 6 3 6 2 2 2" xfId="40484" xr:uid="{00000000-0005-0000-0000-0000389E0000}"/>
    <cellStyle name="SAPBEXHLevel0X 6 3 6 2 3" xfId="40485" xr:uid="{00000000-0005-0000-0000-0000399E0000}"/>
    <cellStyle name="SAPBEXHLevel0X 6 3 6 3" xfId="40486" xr:uid="{00000000-0005-0000-0000-00003A9E0000}"/>
    <cellStyle name="SAPBEXHLevel0X 6 3 6 3 2" xfId="40487" xr:uid="{00000000-0005-0000-0000-00003B9E0000}"/>
    <cellStyle name="SAPBEXHLevel0X 6 3 6 4" xfId="40488" xr:uid="{00000000-0005-0000-0000-00003C9E0000}"/>
    <cellStyle name="SAPBEXHLevel0X 6 3 7" xfId="40489" xr:uid="{00000000-0005-0000-0000-00003D9E0000}"/>
    <cellStyle name="SAPBEXHLevel0X 6 3 7 2" xfId="40490" xr:uid="{00000000-0005-0000-0000-00003E9E0000}"/>
    <cellStyle name="SAPBEXHLevel0X 6 4" xfId="40491" xr:uid="{00000000-0005-0000-0000-00003F9E0000}"/>
    <cellStyle name="SAPBEXHLevel0X 6 4 2" xfId="40492" xr:uid="{00000000-0005-0000-0000-0000409E0000}"/>
    <cellStyle name="SAPBEXHLevel0X 6 4 2 2" xfId="40493" xr:uid="{00000000-0005-0000-0000-0000419E0000}"/>
    <cellStyle name="SAPBEXHLevel0X 6 4 2 2 2" xfId="40494" xr:uid="{00000000-0005-0000-0000-0000429E0000}"/>
    <cellStyle name="SAPBEXHLevel0X 6 4 2 2 2 2" xfId="40495" xr:uid="{00000000-0005-0000-0000-0000439E0000}"/>
    <cellStyle name="SAPBEXHLevel0X 6 4 2 2 3" xfId="40496" xr:uid="{00000000-0005-0000-0000-0000449E0000}"/>
    <cellStyle name="SAPBEXHLevel0X 6 4 2 2 4" xfId="40497" xr:uid="{00000000-0005-0000-0000-0000459E0000}"/>
    <cellStyle name="SAPBEXHLevel0X 6 4 2 3" xfId="40498" xr:uid="{00000000-0005-0000-0000-0000469E0000}"/>
    <cellStyle name="SAPBEXHLevel0X 6 4 2 3 2" xfId="40499" xr:uid="{00000000-0005-0000-0000-0000479E0000}"/>
    <cellStyle name="SAPBEXHLevel0X 6 4 2 4" xfId="40500" xr:uid="{00000000-0005-0000-0000-0000489E0000}"/>
    <cellStyle name="SAPBEXHLevel0X 6 4 2 5" xfId="40501" xr:uid="{00000000-0005-0000-0000-0000499E0000}"/>
    <cellStyle name="SAPBEXHLevel0X 6 4 3" xfId="40502" xr:uid="{00000000-0005-0000-0000-00004A9E0000}"/>
    <cellStyle name="SAPBEXHLevel0X 6 4 3 2" xfId="40503" xr:uid="{00000000-0005-0000-0000-00004B9E0000}"/>
    <cellStyle name="SAPBEXHLevel0X 6 4 3 2 2" xfId="40504" xr:uid="{00000000-0005-0000-0000-00004C9E0000}"/>
    <cellStyle name="SAPBEXHLevel0X 6 4 3 3" xfId="40505" xr:uid="{00000000-0005-0000-0000-00004D9E0000}"/>
    <cellStyle name="SAPBEXHLevel0X 6 4 3 4" xfId="40506" xr:uid="{00000000-0005-0000-0000-00004E9E0000}"/>
    <cellStyle name="SAPBEXHLevel0X 6 4 4" xfId="40507" xr:uid="{00000000-0005-0000-0000-00004F9E0000}"/>
    <cellStyle name="SAPBEXHLevel0X 6 4 4 2" xfId="40508" xr:uid="{00000000-0005-0000-0000-0000509E0000}"/>
    <cellStyle name="SAPBEXHLevel0X 6 4 5" xfId="40509" xr:uid="{00000000-0005-0000-0000-0000519E0000}"/>
    <cellStyle name="SAPBEXHLevel0X 6 4 6" xfId="40510" xr:uid="{00000000-0005-0000-0000-0000529E0000}"/>
    <cellStyle name="SAPBEXHLevel0X 6 5" xfId="40511" xr:uid="{00000000-0005-0000-0000-0000539E0000}"/>
    <cellStyle name="SAPBEXHLevel0X 6 5 2" xfId="40512" xr:uid="{00000000-0005-0000-0000-0000549E0000}"/>
    <cellStyle name="SAPBEXHLevel0X 6 5 2 2" xfId="40513" xr:uid="{00000000-0005-0000-0000-0000559E0000}"/>
    <cellStyle name="SAPBEXHLevel0X 6 5 2 2 2" xfId="40514" xr:uid="{00000000-0005-0000-0000-0000569E0000}"/>
    <cellStyle name="SAPBEXHLevel0X 6 5 2 3" xfId="40515" xr:uid="{00000000-0005-0000-0000-0000579E0000}"/>
    <cellStyle name="SAPBEXHLevel0X 6 5 3" xfId="40516" xr:uid="{00000000-0005-0000-0000-0000589E0000}"/>
    <cellStyle name="SAPBEXHLevel0X 6 5 3 2" xfId="40517" xr:uid="{00000000-0005-0000-0000-0000599E0000}"/>
    <cellStyle name="SAPBEXHLevel0X 6 5 4" xfId="40518" xr:uid="{00000000-0005-0000-0000-00005A9E0000}"/>
    <cellStyle name="SAPBEXHLevel0X 6 6" xfId="40519" xr:uid="{00000000-0005-0000-0000-00005B9E0000}"/>
    <cellStyle name="SAPBEXHLevel0X 6 6 2" xfId="40520" xr:uid="{00000000-0005-0000-0000-00005C9E0000}"/>
    <cellStyle name="SAPBEXHLevel0X 6 6 2 2" xfId="40521" xr:uid="{00000000-0005-0000-0000-00005D9E0000}"/>
    <cellStyle name="SAPBEXHLevel0X 6 6 2 2 2" xfId="40522" xr:uid="{00000000-0005-0000-0000-00005E9E0000}"/>
    <cellStyle name="SAPBEXHLevel0X 6 6 2 3" xfId="40523" xr:uid="{00000000-0005-0000-0000-00005F9E0000}"/>
    <cellStyle name="SAPBEXHLevel0X 6 6 3" xfId="40524" xr:uid="{00000000-0005-0000-0000-0000609E0000}"/>
    <cellStyle name="SAPBEXHLevel0X 6 6 3 2" xfId="40525" xr:uid="{00000000-0005-0000-0000-0000619E0000}"/>
    <cellStyle name="SAPBEXHLevel0X 6 6 4" xfId="40526" xr:uid="{00000000-0005-0000-0000-0000629E0000}"/>
    <cellStyle name="SAPBEXHLevel0X 6 7" xfId="40527" xr:uid="{00000000-0005-0000-0000-0000639E0000}"/>
    <cellStyle name="SAPBEXHLevel0X 6 7 2" xfId="40528" xr:uid="{00000000-0005-0000-0000-0000649E0000}"/>
    <cellStyle name="SAPBEXHLevel0X 6 7 2 2" xfId="40529" xr:uid="{00000000-0005-0000-0000-0000659E0000}"/>
    <cellStyle name="SAPBEXHLevel0X 6 7 2 2 2" xfId="40530" xr:uid="{00000000-0005-0000-0000-0000669E0000}"/>
    <cellStyle name="SAPBEXHLevel0X 6 7 2 3" xfId="40531" xr:uid="{00000000-0005-0000-0000-0000679E0000}"/>
    <cellStyle name="SAPBEXHLevel0X 6 7 3" xfId="40532" xr:uid="{00000000-0005-0000-0000-0000689E0000}"/>
    <cellStyle name="SAPBEXHLevel0X 6 7 3 2" xfId="40533" xr:uid="{00000000-0005-0000-0000-0000699E0000}"/>
    <cellStyle name="SAPBEXHLevel0X 6 7 4" xfId="40534" xr:uid="{00000000-0005-0000-0000-00006A9E0000}"/>
    <cellStyle name="SAPBEXHLevel0X 6 8" xfId="40535" xr:uid="{00000000-0005-0000-0000-00006B9E0000}"/>
    <cellStyle name="SAPBEXHLevel0X 6 8 2" xfId="40536" xr:uid="{00000000-0005-0000-0000-00006C9E0000}"/>
    <cellStyle name="SAPBEXHLevel0X 6 8 2 2" xfId="40537" xr:uid="{00000000-0005-0000-0000-00006D9E0000}"/>
    <cellStyle name="SAPBEXHLevel0X 6 8 2 2 2" xfId="40538" xr:uid="{00000000-0005-0000-0000-00006E9E0000}"/>
    <cellStyle name="SAPBEXHLevel0X 6 8 2 3" xfId="40539" xr:uid="{00000000-0005-0000-0000-00006F9E0000}"/>
    <cellStyle name="SAPBEXHLevel0X 6 8 3" xfId="40540" xr:uid="{00000000-0005-0000-0000-0000709E0000}"/>
    <cellStyle name="SAPBEXHLevel0X 6 8 3 2" xfId="40541" xr:uid="{00000000-0005-0000-0000-0000719E0000}"/>
    <cellStyle name="SAPBEXHLevel0X 6 8 4" xfId="40542" xr:uid="{00000000-0005-0000-0000-0000729E0000}"/>
    <cellStyle name="SAPBEXHLevel0X 6 9" xfId="40543" xr:uid="{00000000-0005-0000-0000-0000739E0000}"/>
    <cellStyle name="SAPBEXHLevel0X 6 9 2" xfId="40544" xr:uid="{00000000-0005-0000-0000-0000749E0000}"/>
    <cellStyle name="SAPBEXHLevel0X 7" xfId="40545" xr:uid="{00000000-0005-0000-0000-0000759E0000}"/>
    <cellStyle name="SAPBEXHLevel0X 7 2" xfId="40546" xr:uid="{00000000-0005-0000-0000-0000769E0000}"/>
    <cellStyle name="SAPBEXHLevel0X 7 2 2" xfId="40547" xr:uid="{00000000-0005-0000-0000-0000779E0000}"/>
    <cellStyle name="SAPBEXHLevel0X 7 2 2 2" xfId="40548" xr:uid="{00000000-0005-0000-0000-0000789E0000}"/>
    <cellStyle name="SAPBEXHLevel0X 7 2 2 2 2" xfId="40549" xr:uid="{00000000-0005-0000-0000-0000799E0000}"/>
    <cellStyle name="SAPBEXHLevel0X 7 2 2 2 2 2" xfId="40550" xr:uid="{00000000-0005-0000-0000-00007A9E0000}"/>
    <cellStyle name="SAPBEXHLevel0X 7 2 2 2 2 2 2" xfId="40551" xr:uid="{00000000-0005-0000-0000-00007B9E0000}"/>
    <cellStyle name="SAPBEXHLevel0X 7 2 2 2 2 3" xfId="40552" xr:uid="{00000000-0005-0000-0000-00007C9E0000}"/>
    <cellStyle name="SAPBEXHLevel0X 7 2 2 2 3" xfId="40553" xr:uid="{00000000-0005-0000-0000-00007D9E0000}"/>
    <cellStyle name="SAPBEXHLevel0X 7 2 2 2 3 2" xfId="40554" xr:uid="{00000000-0005-0000-0000-00007E9E0000}"/>
    <cellStyle name="SAPBEXHLevel0X 7 2 2 2 4" xfId="40555" xr:uid="{00000000-0005-0000-0000-00007F9E0000}"/>
    <cellStyle name="SAPBEXHLevel0X 7 2 2 3" xfId="40556" xr:uid="{00000000-0005-0000-0000-0000809E0000}"/>
    <cellStyle name="SAPBEXHLevel0X 7 2 2 3 2" xfId="40557" xr:uid="{00000000-0005-0000-0000-0000819E0000}"/>
    <cellStyle name="SAPBEXHLevel0X 7 2 2 3 2 2" xfId="40558" xr:uid="{00000000-0005-0000-0000-0000829E0000}"/>
    <cellStyle name="SAPBEXHLevel0X 7 2 2 3 3" xfId="40559" xr:uid="{00000000-0005-0000-0000-0000839E0000}"/>
    <cellStyle name="SAPBEXHLevel0X 7 2 2 4" xfId="40560" xr:uid="{00000000-0005-0000-0000-0000849E0000}"/>
    <cellStyle name="SAPBEXHLevel0X 7 2 2 4 2" xfId="40561" xr:uid="{00000000-0005-0000-0000-0000859E0000}"/>
    <cellStyle name="SAPBEXHLevel0X 7 2 2 5" xfId="40562" xr:uid="{00000000-0005-0000-0000-0000869E0000}"/>
    <cellStyle name="SAPBEXHLevel0X 7 2 3" xfId="40563" xr:uid="{00000000-0005-0000-0000-0000879E0000}"/>
    <cellStyle name="SAPBEXHLevel0X 7 2 3 2" xfId="40564" xr:uid="{00000000-0005-0000-0000-0000889E0000}"/>
    <cellStyle name="SAPBEXHLevel0X 7 2 3 2 2" xfId="40565" xr:uid="{00000000-0005-0000-0000-0000899E0000}"/>
    <cellStyle name="SAPBEXHLevel0X 7 2 3 2 2 2" xfId="40566" xr:uid="{00000000-0005-0000-0000-00008A9E0000}"/>
    <cellStyle name="SAPBEXHLevel0X 7 2 3 2 3" xfId="40567" xr:uid="{00000000-0005-0000-0000-00008B9E0000}"/>
    <cellStyle name="SAPBEXHLevel0X 7 2 3 3" xfId="40568" xr:uid="{00000000-0005-0000-0000-00008C9E0000}"/>
    <cellStyle name="SAPBEXHLevel0X 7 2 3 3 2" xfId="40569" xr:uid="{00000000-0005-0000-0000-00008D9E0000}"/>
    <cellStyle name="SAPBEXHLevel0X 7 2 3 4" xfId="40570" xr:uid="{00000000-0005-0000-0000-00008E9E0000}"/>
    <cellStyle name="SAPBEXHLevel0X 7 2 4" xfId="40571" xr:uid="{00000000-0005-0000-0000-00008F9E0000}"/>
    <cellStyle name="SAPBEXHLevel0X 7 2 4 2" xfId="40572" xr:uid="{00000000-0005-0000-0000-0000909E0000}"/>
    <cellStyle name="SAPBEXHLevel0X 7 2 4 2 2" xfId="40573" xr:uid="{00000000-0005-0000-0000-0000919E0000}"/>
    <cellStyle name="SAPBEXHLevel0X 7 2 4 2 2 2" xfId="40574" xr:uid="{00000000-0005-0000-0000-0000929E0000}"/>
    <cellStyle name="SAPBEXHLevel0X 7 2 4 2 3" xfId="40575" xr:uid="{00000000-0005-0000-0000-0000939E0000}"/>
    <cellStyle name="SAPBEXHLevel0X 7 2 4 3" xfId="40576" xr:uid="{00000000-0005-0000-0000-0000949E0000}"/>
    <cellStyle name="SAPBEXHLevel0X 7 2 4 3 2" xfId="40577" xr:uid="{00000000-0005-0000-0000-0000959E0000}"/>
    <cellStyle name="SAPBEXHLevel0X 7 2 4 4" xfId="40578" xr:uid="{00000000-0005-0000-0000-0000969E0000}"/>
    <cellStyle name="SAPBEXHLevel0X 7 2 5" xfId="40579" xr:uid="{00000000-0005-0000-0000-0000979E0000}"/>
    <cellStyle name="SAPBEXHLevel0X 7 2 5 2" xfId="40580" xr:uid="{00000000-0005-0000-0000-0000989E0000}"/>
    <cellStyle name="SAPBEXHLevel0X 7 2 5 2 2" xfId="40581" xr:uid="{00000000-0005-0000-0000-0000999E0000}"/>
    <cellStyle name="SAPBEXHLevel0X 7 2 5 2 2 2" xfId="40582" xr:uid="{00000000-0005-0000-0000-00009A9E0000}"/>
    <cellStyle name="SAPBEXHLevel0X 7 2 5 2 3" xfId="40583" xr:uid="{00000000-0005-0000-0000-00009B9E0000}"/>
    <cellStyle name="SAPBEXHLevel0X 7 2 5 3" xfId="40584" xr:uid="{00000000-0005-0000-0000-00009C9E0000}"/>
    <cellStyle name="SAPBEXHLevel0X 7 2 5 3 2" xfId="40585" xr:uid="{00000000-0005-0000-0000-00009D9E0000}"/>
    <cellStyle name="SAPBEXHLevel0X 7 2 5 4" xfId="40586" xr:uid="{00000000-0005-0000-0000-00009E9E0000}"/>
    <cellStyle name="SAPBEXHLevel0X 7 2 6" xfId="40587" xr:uid="{00000000-0005-0000-0000-00009F9E0000}"/>
    <cellStyle name="SAPBEXHLevel0X 7 2 6 2" xfId="40588" xr:uid="{00000000-0005-0000-0000-0000A09E0000}"/>
    <cellStyle name="SAPBEXHLevel0X 7 2 6 2 2" xfId="40589" xr:uid="{00000000-0005-0000-0000-0000A19E0000}"/>
    <cellStyle name="SAPBEXHLevel0X 7 2 6 2 2 2" xfId="40590" xr:uid="{00000000-0005-0000-0000-0000A29E0000}"/>
    <cellStyle name="SAPBEXHLevel0X 7 2 6 2 3" xfId="40591" xr:uid="{00000000-0005-0000-0000-0000A39E0000}"/>
    <cellStyle name="SAPBEXHLevel0X 7 2 6 3" xfId="40592" xr:uid="{00000000-0005-0000-0000-0000A49E0000}"/>
    <cellStyle name="SAPBEXHLevel0X 7 2 6 3 2" xfId="40593" xr:uid="{00000000-0005-0000-0000-0000A59E0000}"/>
    <cellStyle name="SAPBEXHLevel0X 7 2 6 4" xfId="40594" xr:uid="{00000000-0005-0000-0000-0000A69E0000}"/>
    <cellStyle name="SAPBEXHLevel0X 7 2 7" xfId="40595" xr:uid="{00000000-0005-0000-0000-0000A79E0000}"/>
    <cellStyle name="SAPBEXHLevel0X 7 2 7 2" xfId="40596" xr:uid="{00000000-0005-0000-0000-0000A89E0000}"/>
    <cellStyle name="SAPBEXHLevel0X 7 3" xfId="40597" xr:uid="{00000000-0005-0000-0000-0000A99E0000}"/>
    <cellStyle name="SAPBEXHLevel0X 7 3 2" xfId="40598" xr:uid="{00000000-0005-0000-0000-0000AA9E0000}"/>
    <cellStyle name="SAPBEXHLevel0X 7 3 3" xfId="40599" xr:uid="{00000000-0005-0000-0000-0000AB9E0000}"/>
    <cellStyle name="SAPBEXHLevel0X 7 3 4" xfId="40600" xr:uid="{00000000-0005-0000-0000-0000AC9E0000}"/>
    <cellStyle name="SAPBEXHLevel0X 7 4" xfId="40601" xr:uid="{00000000-0005-0000-0000-0000AD9E0000}"/>
    <cellStyle name="SAPBEXHLevel0X 7 4 2" xfId="40602" xr:uid="{00000000-0005-0000-0000-0000AE9E0000}"/>
    <cellStyle name="SAPBEXHLevel0X 7 4 2 2" xfId="40603" xr:uid="{00000000-0005-0000-0000-0000AF9E0000}"/>
    <cellStyle name="SAPBEXHLevel0X 7 4 2 2 2" xfId="40604" xr:uid="{00000000-0005-0000-0000-0000B09E0000}"/>
    <cellStyle name="SAPBEXHLevel0X 7 4 2 2 3" xfId="40605" xr:uid="{00000000-0005-0000-0000-0000B19E0000}"/>
    <cellStyle name="SAPBEXHLevel0X 7 4 2 2 4" xfId="40606" xr:uid="{00000000-0005-0000-0000-0000B29E0000}"/>
    <cellStyle name="SAPBEXHLevel0X 7 4 2 3" xfId="40607" xr:uid="{00000000-0005-0000-0000-0000B39E0000}"/>
    <cellStyle name="SAPBEXHLevel0X 7 4 2 4" xfId="40608" xr:uid="{00000000-0005-0000-0000-0000B49E0000}"/>
    <cellStyle name="SAPBEXHLevel0X 7 4 2 5" xfId="40609" xr:uid="{00000000-0005-0000-0000-0000B59E0000}"/>
    <cellStyle name="SAPBEXHLevel0X 7 4 3" xfId="40610" xr:uid="{00000000-0005-0000-0000-0000B69E0000}"/>
    <cellStyle name="SAPBEXHLevel0X 7 4 3 2" xfId="40611" xr:uid="{00000000-0005-0000-0000-0000B79E0000}"/>
    <cellStyle name="SAPBEXHLevel0X 7 4 3 3" xfId="40612" xr:uid="{00000000-0005-0000-0000-0000B89E0000}"/>
    <cellStyle name="SAPBEXHLevel0X 7 4 3 4" xfId="40613" xr:uid="{00000000-0005-0000-0000-0000B99E0000}"/>
    <cellStyle name="SAPBEXHLevel0X 7 4 4" xfId="40614" xr:uid="{00000000-0005-0000-0000-0000BA9E0000}"/>
    <cellStyle name="SAPBEXHLevel0X 7 4 5" xfId="40615" xr:uid="{00000000-0005-0000-0000-0000BB9E0000}"/>
    <cellStyle name="SAPBEXHLevel0X 7 4 6" xfId="40616" xr:uid="{00000000-0005-0000-0000-0000BC9E0000}"/>
    <cellStyle name="SAPBEXHLevel0X 7 5" xfId="40617" xr:uid="{00000000-0005-0000-0000-0000BD9E0000}"/>
    <cellStyle name="SAPBEXHLevel0X 7 6" xfId="40618" xr:uid="{00000000-0005-0000-0000-0000BE9E0000}"/>
    <cellStyle name="SAPBEXHLevel0X 7 7" xfId="40619" xr:uid="{00000000-0005-0000-0000-0000BF9E0000}"/>
    <cellStyle name="SAPBEXHLevel0X 8" xfId="40620" xr:uid="{00000000-0005-0000-0000-0000C09E0000}"/>
    <cellStyle name="SAPBEXHLevel0X 8 2" xfId="40621" xr:uid="{00000000-0005-0000-0000-0000C19E0000}"/>
    <cellStyle name="SAPBEXHLevel0X 8 2 2" xfId="40622" xr:uid="{00000000-0005-0000-0000-0000C29E0000}"/>
    <cellStyle name="SAPBEXHLevel0X 8 2 2 2" xfId="40623" xr:uid="{00000000-0005-0000-0000-0000C39E0000}"/>
    <cellStyle name="SAPBEXHLevel0X 8 2 2 2 2" xfId="40624" xr:uid="{00000000-0005-0000-0000-0000C49E0000}"/>
    <cellStyle name="SAPBEXHLevel0X 8 2 2 2 2 2" xfId="40625" xr:uid="{00000000-0005-0000-0000-0000C59E0000}"/>
    <cellStyle name="SAPBEXHLevel0X 8 2 2 2 3" xfId="40626" xr:uid="{00000000-0005-0000-0000-0000C69E0000}"/>
    <cellStyle name="SAPBEXHLevel0X 8 2 2 3" xfId="40627" xr:uid="{00000000-0005-0000-0000-0000C79E0000}"/>
    <cellStyle name="SAPBEXHLevel0X 8 2 2 3 2" xfId="40628" xr:uid="{00000000-0005-0000-0000-0000C89E0000}"/>
    <cellStyle name="SAPBEXHLevel0X 8 2 2 4" xfId="40629" xr:uid="{00000000-0005-0000-0000-0000C99E0000}"/>
    <cellStyle name="SAPBEXHLevel0X 8 2 3" xfId="40630" xr:uid="{00000000-0005-0000-0000-0000CA9E0000}"/>
    <cellStyle name="SAPBEXHLevel0X 8 2 3 2" xfId="40631" xr:uid="{00000000-0005-0000-0000-0000CB9E0000}"/>
    <cellStyle name="SAPBEXHLevel0X 8 2 3 2 2" xfId="40632" xr:uid="{00000000-0005-0000-0000-0000CC9E0000}"/>
    <cellStyle name="SAPBEXHLevel0X 8 2 3 3" xfId="40633" xr:uid="{00000000-0005-0000-0000-0000CD9E0000}"/>
    <cellStyle name="SAPBEXHLevel0X 8 2 4" xfId="40634" xr:uid="{00000000-0005-0000-0000-0000CE9E0000}"/>
    <cellStyle name="SAPBEXHLevel0X 8 2 4 2" xfId="40635" xr:uid="{00000000-0005-0000-0000-0000CF9E0000}"/>
    <cellStyle name="SAPBEXHLevel0X 8 2 4 2 2" xfId="40636" xr:uid="{00000000-0005-0000-0000-0000D09E0000}"/>
    <cellStyle name="SAPBEXHLevel0X 8 2 4 3" xfId="40637" xr:uid="{00000000-0005-0000-0000-0000D19E0000}"/>
    <cellStyle name="SAPBEXHLevel0X 8 2 5" xfId="40638" xr:uid="{00000000-0005-0000-0000-0000D29E0000}"/>
    <cellStyle name="SAPBEXHLevel0X 8 2 5 2" xfId="40639" xr:uid="{00000000-0005-0000-0000-0000D39E0000}"/>
    <cellStyle name="SAPBEXHLevel0X 8 2 5 2 2" xfId="40640" xr:uid="{00000000-0005-0000-0000-0000D49E0000}"/>
    <cellStyle name="SAPBEXHLevel0X 8 2 5 3" xfId="40641" xr:uid="{00000000-0005-0000-0000-0000D59E0000}"/>
    <cellStyle name="SAPBEXHLevel0X 8 2 6" xfId="40642" xr:uid="{00000000-0005-0000-0000-0000D69E0000}"/>
    <cellStyle name="SAPBEXHLevel0X 8 2 6 2" xfId="40643" xr:uid="{00000000-0005-0000-0000-0000D79E0000}"/>
    <cellStyle name="SAPBEXHLevel0X 8 2 6 2 2" xfId="40644" xr:uid="{00000000-0005-0000-0000-0000D89E0000}"/>
    <cellStyle name="SAPBEXHLevel0X 8 2 6 3" xfId="40645" xr:uid="{00000000-0005-0000-0000-0000D99E0000}"/>
    <cellStyle name="SAPBEXHLevel0X 8 3" xfId="40646" xr:uid="{00000000-0005-0000-0000-0000DA9E0000}"/>
    <cellStyle name="SAPBEXHLevel0X 8 3 2" xfId="40647" xr:uid="{00000000-0005-0000-0000-0000DB9E0000}"/>
    <cellStyle name="SAPBEXHLevel0X 8 3 2 2" xfId="40648" xr:uid="{00000000-0005-0000-0000-0000DC9E0000}"/>
    <cellStyle name="SAPBEXHLevel0X 8 3 2 2 2" xfId="40649" xr:uid="{00000000-0005-0000-0000-0000DD9E0000}"/>
    <cellStyle name="SAPBEXHLevel0X 8 3 2 2 2 2" xfId="40650" xr:uid="{00000000-0005-0000-0000-0000DE9E0000}"/>
    <cellStyle name="SAPBEXHLevel0X 8 3 2 2 3" xfId="40651" xr:uid="{00000000-0005-0000-0000-0000DF9E0000}"/>
    <cellStyle name="SAPBEXHLevel0X 8 3 2 3" xfId="40652" xr:uid="{00000000-0005-0000-0000-0000E09E0000}"/>
    <cellStyle name="SAPBEXHLevel0X 8 3 2 3 2" xfId="40653" xr:uid="{00000000-0005-0000-0000-0000E19E0000}"/>
    <cellStyle name="SAPBEXHLevel0X 8 3 2 4" xfId="40654" xr:uid="{00000000-0005-0000-0000-0000E29E0000}"/>
    <cellStyle name="SAPBEXHLevel0X 8 3 3" xfId="40655" xr:uid="{00000000-0005-0000-0000-0000E39E0000}"/>
    <cellStyle name="SAPBEXHLevel0X 8 3 3 2" xfId="40656" xr:uid="{00000000-0005-0000-0000-0000E49E0000}"/>
    <cellStyle name="SAPBEXHLevel0X 8 3 3 2 2" xfId="40657" xr:uid="{00000000-0005-0000-0000-0000E59E0000}"/>
    <cellStyle name="SAPBEXHLevel0X 8 3 3 3" xfId="40658" xr:uid="{00000000-0005-0000-0000-0000E69E0000}"/>
    <cellStyle name="SAPBEXHLevel0X 8 3 4" xfId="40659" xr:uid="{00000000-0005-0000-0000-0000E79E0000}"/>
    <cellStyle name="SAPBEXHLevel0X 8 3 4 2" xfId="40660" xr:uid="{00000000-0005-0000-0000-0000E89E0000}"/>
    <cellStyle name="SAPBEXHLevel0X 8 3 5" xfId="40661" xr:uid="{00000000-0005-0000-0000-0000E99E0000}"/>
    <cellStyle name="SAPBEXHLevel0X 8 4" xfId="40662" xr:uid="{00000000-0005-0000-0000-0000EA9E0000}"/>
    <cellStyle name="SAPBEXHLevel0X 8 4 2" xfId="40663" xr:uid="{00000000-0005-0000-0000-0000EB9E0000}"/>
    <cellStyle name="SAPBEXHLevel0X 8 4 2 2" xfId="40664" xr:uid="{00000000-0005-0000-0000-0000EC9E0000}"/>
    <cellStyle name="SAPBEXHLevel0X 8 4 2 2 2" xfId="40665" xr:uid="{00000000-0005-0000-0000-0000ED9E0000}"/>
    <cellStyle name="SAPBEXHLevel0X 8 4 2 2 3" xfId="40666" xr:uid="{00000000-0005-0000-0000-0000EE9E0000}"/>
    <cellStyle name="SAPBEXHLevel0X 8 4 2 2 4" xfId="40667" xr:uid="{00000000-0005-0000-0000-0000EF9E0000}"/>
    <cellStyle name="SAPBEXHLevel0X 8 4 2 3" xfId="40668" xr:uid="{00000000-0005-0000-0000-0000F09E0000}"/>
    <cellStyle name="SAPBEXHLevel0X 8 4 2 4" xfId="40669" xr:uid="{00000000-0005-0000-0000-0000F19E0000}"/>
    <cellStyle name="SAPBEXHLevel0X 8 4 2 5" xfId="40670" xr:uid="{00000000-0005-0000-0000-0000F29E0000}"/>
    <cellStyle name="SAPBEXHLevel0X 8 4 3" xfId="40671" xr:uid="{00000000-0005-0000-0000-0000F39E0000}"/>
    <cellStyle name="SAPBEXHLevel0X 8 4 3 2" xfId="40672" xr:uid="{00000000-0005-0000-0000-0000F49E0000}"/>
    <cellStyle name="SAPBEXHLevel0X 8 4 3 3" xfId="40673" xr:uid="{00000000-0005-0000-0000-0000F59E0000}"/>
    <cellStyle name="SAPBEXHLevel0X 8 4 3 4" xfId="40674" xr:uid="{00000000-0005-0000-0000-0000F69E0000}"/>
    <cellStyle name="SAPBEXHLevel0X 8 4 4" xfId="40675" xr:uid="{00000000-0005-0000-0000-0000F79E0000}"/>
    <cellStyle name="SAPBEXHLevel0X 8 4 5" xfId="40676" xr:uid="{00000000-0005-0000-0000-0000F89E0000}"/>
    <cellStyle name="SAPBEXHLevel0X 8 4 6" xfId="40677" xr:uid="{00000000-0005-0000-0000-0000F99E0000}"/>
    <cellStyle name="SAPBEXHLevel0X 8 5" xfId="40678" xr:uid="{00000000-0005-0000-0000-0000FA9E0000}"/>
    <cellStyle name="SAPBEXHLevel0X 8 5 2" xfId="40679" xr:uid="{00000000-0005-0000-0000-0000FB9E0000}"/>
    <cellStyle name="SAPBEXHLevel0X 8 5 2 2" xfId="40680" xr:uid="{00000000-0005-0000-0000-0000FC9E0000}"/>
    <cellStyle name="SAPBEXHLevel0X 8 5 2 2 2" xfId="40681" xr:uid="{00000000-0005-0000-0000-0000FD9E0000}"/>
    <cellStyle name="SAPBEXHLevel0X 8 5 2 3" xfId="40682" xr:uid="{00000000-0005-0000-0000-0000FE9E0000}"/>
    <cellStyle name="SAPBEXHLevel0X 8 5 3" xfId="40683" xr:uid="{00000000-0005-0000-0000-0000FF9E0000}"/>
    <cellStyle name="SAPBEXHLevel0X 8 5 3 2" xfId="40684" xr:uid="{00000000-0005-0000-0000-0000009F0000}"/>
    <cellStyle name="SAPBEXHLevel0X 8 5 4" xfId="40685" xr:uid="{00000000-0005-0000-0000-0000019F0000}"/>
    <cellStyle name="SAPBEXHLevel0X 8 6" xfId="40686" xr:uid="{00000000-0005-0000-0000-0000029F0000}"/>
    <cellStyle name="SAPBEXHLevel0X 8 6 2" xfId="40687" xr:uid="{00000000-0005-0000-0000-0000039F0000}"/>
    <cellStyle name="SAPBEXHLevel0X 8 6 2 2" xfId="40688" xr:uid="{00000000-0005-0000-0000-0000049F0000}"/>
    <cellStyle name="SAPBEXHLevel0X 8 6 2 2 2" xfId="40689" xr:uid="{00000000-0005-0000-0000-0000059F0000}"/>
    <cellStyle name="SAPBEXHLevel0X 8 6 2 3" xfId="40690" xr:uid="{00000000-0005-0000-0000-0000069F0000}"/>
    <cellStyle name="SAPBEXHLevel0X 8 6 3" xfId="40691" xr:uid="{00000000-0005-0000-0000-0000079F0000}"/>
    <cellStyle name="SAPBEXHLevel0X 8 6 3 2" xfId="40692" xr:uid="{00000000-0005-0000-0000-0000089F0000}"/>
    <cellStyle name="SAPBEXHLevel0X 8 6 4" xfId="40693" xr:uid="{00000000-0005-0000-0000-0000099F0000}"/>
    <cellStyle name="SAPBEXHLevel0X 8 7" xfId="40694" xr:uid="{00000000-0005-0000-0000-00000A9F0000}"/>
    <cellStyle name="SAPBEXHLevel0X 8 7 2" xfId="40695" xr:uid="{00000000-0005-0000-0000-00000B9F0000}"/>
    <cellStyle name="SAPBEXHLevel0X 8 7 2 2" xfId="40696" xr:uid="{00000000-0005-0000-0000-00000C9F0000}"/>
    <cellStyle name="SAPBEXHLevel0X 8 7 2 2 2" xfId="40697" xr:uid="{00000000-0005-0000-0000-00000D9F0000}"/>
    <cellStyle name="SAPBEXHLevel0X 8 7 2 3" xfId="40698" xr:uid="{00000000-0005-0000-0000-00000E9F0000}"/>
    <cellStyle name="SAPBEXHLevel0X 8 7 3" xfId="40699" xr:uid="{00000000-0005-0000-0000-00000F9F0000}"/>
    <cellStyle name="SAPBEXHLevel0X 8 7 3 2" xfId="40700" xr:uid="{00000000-0005-0000-0000-0000109F0000}"/>
    <cellStyle name="SAPBEXHLevel0X 8 7 4" xfId="40701" xr:uid="{00000000-0005-0000-0000-0000119F0000}"/>
    <cellStyle name="SAPBEXHLevel0X 8 8" xfId="40702" xr:uid="{00000000-0005-0000-0000-0000129F0000}"/>
    <cellStyle name="SAPBEXHLevel0X 8 8 2" xfId="40703" xr:uid="{00000000-0005-0000-0000-0000139F0000}"/>
    <cellStyle name="SAPBEXHLevel0X 9" xfId="40704" xr:uid="{00000000-0005-0000-0000-0000149F0000}"/>
    <cellStyle name="SAPBEXHLevel0X 9 2" xfId="40705" xr:uid="{00000000-0005-0000-0000-0000159F0000}"/>
    <cellStyle name="SAPBEXHLevel0X 9 2 2" xfId="40706" xr:uid="{00000000-0005-0000-0000-0000169F0000}"/>
    <cellStyle name="SAPBEXHLevel0X 9 2 2 2" xfId="40707" xr:uid="{00000000-0005-0000-0000-0000179F0000}"/>
    <cellStyle name="SAPBEXHLevel0X 9 2 2 2 2" xfId="40708" xr:uid="{00000000-0005-0000-0000-0000189F0000}"/>
    <cellStyle name="SAPBEXHLevel0X 9 2 2 2 2 2" xfId="40709" xr:uid="{00000000-0005-0000-0000-0000199F0000}"/>
    <cellStyle name="SAPBEXHLevel0X 9 2 2 2 3" xfId="40710" xr:uid="{00000000-0005-0000-0000-00001A9F0000}"/>
    <cellStyle name="SAPBEXHLevel0X 9 2 2 3" xfId="40711" xr:uid="{00000000-0005-0000-0000-00001B9F0000}"/>
    <cellStyle name="SAPBEXHLevel0X 9 2 2 3 2" xfId="40712" xr:uid="{00000000-0005-0000-0000-00001C9F0000}"/>
    <cellStyle name="SAPBEXHLevel0X 9 2 2 4" xfId="40713" xr:uid="{00000000-0005-0000-0000-00001D9F0000}"/>
    <cellStyle name="SAPBEXHLevel0X 9 2 3" xfId="40714" xr:uid="{00000000-0005-0000-0000-00001E9F0000}"/>
    <cellStyle name="SAPBEXHLevel0X 9 2 3 2" xfId="40715" xr:uid="{00000000-0005-0000-0000-00001F9F0000}"/>
    <cellStyle name="SAPBEXHLevel0X 9 2 3 2 2" xfId="40716" xr:uid="{00000000-0005-0000-0000-0000209F0000}"/>
    <cellStyle name="SAPBEXHLevel0X 9 2 3 3" xfId="40717" xr:uid="{00000000-0005-0000-0000-0000219F0000}"/>
    <cellStyle name="SAPBEXHLevel0X 9 2 4" xfId="40718" xr:uid="{00000000-0005-0000-0000-0000229F0000}"/>
    <cellStyle name="SAPBEXHLevel0X 9 2 4 2" xfId="40719" xr:uid="{00000000-0005-0000-0000-0000239F0000}"/>
    <cellStyle name="SAPBEXHLevel0X 9 2 5" xfId="40720" xr:uid="{00000000-0005-0000-0000-0000249F0000}"/>
    <cellStyle name="SAPBEXHLevel0X 9 3" xfId="40721" xr:uid="{00000000-0005-0000-0000-0000259F0000}"/>
    <cellStyle name="SAPBEXHLevel0X 9 3 2" xfId="40722" xr:uid="{00000000-0005-0000-0000-0000269F0000}"/>
    <cellStyle name="SAPBEXHLevel0X 9 3 2 2" xfId="40723" xr:uid="{00000000-0005-0000-0000-0000279F0000}"/>
    <cellStyle name="SAPBEXHLevel0X 9 3 2 2 2" xfId="40724" xr:uid="{00000000-0005-0000-0000-0000289F0000}"/>
    <cellStyle name="SAPBEXHLevel0X 9 3 2 3" xfId="40725" xr:uid="{00000000-0005-0000-0000-0000299F0000}"/>
    <cellStyle name="SAPBEXHLevel0X 9 3 3" xfId="40726" xr:uid="{00000000-0005-0000-0000-00002A9F0000}"/>
    <cellStyle name="SAPBEXHLevel0X 9 3 3 2" xfId="40727" xr:uid="{00000000-0005-0000-0000-00002B9F0000}"/>
    <cellStyle name="SAPBEXHLevel0X 9 3 4" xfId="40728" xr:uid="{00000000-0005-0000-0000-00002C9F0000}"/>
    <cellStyle name="SAPBEXHLevel0X 9 4" xfId="40729" xr:uid="{00000000-0005-0000-0000-00002D9F0000}"/>
    <cellStyle name="SAPBEXHLevel0X 9 4 2" xfId="40730" xr:uid="{00000000-0005-0000-0000-00002E9F0000}"/>
    <cellStyle name="SAPBEXHLevel0X 9 4 2 2" xfId="40731" xr:uid="{00000000-0005-0000-0000-00002F9F0000}"/>
    <cellStyle name="SAPBEXHLevel0X 9 4 2 2 2" xfId="40732" xr:uid="{00000000-0005-0000-0000-0000309F0000}"/>
    <cellStyle name="SAPBEXHLevel0X 9 4 2 2 3" xfId="40733" xr:uid="{00000000-0005-0000-0000-0000319F0000}"/>
    <cellStyle name="SAPBEXHLevel0X 9 4 2 2 4" xfId="40734" xr:uid="{00000000-0005-0000-0000-0000329F0000}"/>
    <cellStyle name="SAPBEXHLevel0X 9 4 2 3" xfId="40735" xr:uid="{00000000-0005-0000-0000-0000339F0000}"/>
    <cellStyle name="SAPBEXHLevel0X 9 4 2 4" xfId="40736" xr:uid="{00000000-0005-0000-0000-0000349F0000}"/>
    <cellStyle name="SAPBEXHLevel0X 9 4 2 5" xfId="40737" xr:uid="{00000000-0005-0000-0000-0000359F0000}"/>
    <cellStyle name="SAPBEXHLevel0X 9 4 3" xfId="40738" xr:uid="{00000000-0005-0000-0000-0000369F0000}"/>
    <cellStyle name="SAPBEXHLevel0X 9 4 3 2" xfId="40739" xr:uid="{00000000-0005-0000-0000-0000379F0000}"/>
    <cellStyle name="SAPBEXHLevel0X 9 4 3 3" xfId="40740" xr:uid="{00000000-0005-0000-0000-0000389F0000}"/>
    <cellStyle name="SAPBEXHLevel0X 9 4 3 4" xfId="40741" xr:uid="{00000000-0005-0000-0000-0000399F0000}"/>
    <cellStyle name="SAPBEXHLevel0X 9 4 4" xfId="40742" xr:uid="{00000000-0005-0000-0000-00003A9F0000}"/>
    <cellStyle name="SAPBEXHLevel0X 9 4 5" xfId="40743" xr:uid="{00000000-0005-0000-0000-00003B9F0000}"/>
    <cellStyle name="SAPBEXHLevel0X 9 4 6" xfId="40744" xr:uid="{00000000-0005-0000-0000-00003C9F0000}"/>
    <cellStyle name="SAPBEXHLevel0X 9 5" xfId="40745" xr:uid="{00000000-0005-0000-0000-00003D9F0000}"/>
    <cellStyle name="SAPBEXHLevel0X 9 5 2" xfId="40746" xr:uid="{00000000-0005-0000-0000-00003E9F0000}"/>
    <cellStyle name="SAPBEXHLevel0X 9 5 2 2" xfId="40747" xr:uid="{00000000-0005-0000-0000-00003F9F0000}"/>
    <cellStyle name="SAPBEXHLevel0X 9 5 2 2 2" xfId="40748" xr:uid="{00000000-0005-0000-0000-0000409F0000}"/>
    <cellStyle name="SAPBEXHLevel0X 9 5 2 3" xfId="40749" xr:uid="{00000000-0005-0000-0000-0000419F0000}"/>
    <cellStyle name="SAPBEXHLevel0X 9 5 3" xfId="40750" xr:uid="{00000000-0005-0000-0000-0000429F0000}"/>
    <cellStyle name="SAPBEXHLevel0X 9 5 3 2" xfId="40751" xr:uid="{00000000-0005-0000-0000-0000439F0000}"/>
    <cellStyle name="SAPBEXHLevel0X 9 5 4" xfId="40752" xr:uid="{00000000-0005-0000-0000-0000449F0000}"/>
    <cellStyle name="SAPBEXHLevel0X 9 6" xfId="40753" xr:uid="{00000000-0005-0000-0000-0000459F0000}"/>
    <cellStyle name="SAPBEXHLevel0X 9 6 2" xfId="40754" xr:uid="{00000000-0005-0000-0000-0000469F0000}"/>
    <cellStyle name="SAPBEXHLevel0X 9 6 2 2" xfId="40755" xr:uid="{00000000-0005-0000-0000-0000479F0000}"/>
    <cellStyle name="SAPBEXHLevel0X 9 6 2 2 2" xfId="40756" xr:uid="{00000000-0005-0000-0000-0000489F0000}"/>
    <cellStyle name="SAPBEXHLevel0X 9 6 2 3" xfId="40757" xr:uid="{00000000-0005-0000-0000-0000499F0000}"/>
    <cellStyle name="SAPBEXHLevel0X 9 6 3" xfId="40758" xr:uid="{00000000-0005-0000-0000-00004A9F0000}"/>
    <cellStyle name="SAPBEXHLevel0X 9 6 3 2" xfId="40759" xr:uid="{00000000-0005-0000-0000-00004B9F0000}"/>
    <cellStyle name="SAPBEXHLevel0X 9 6 4" xfId="40760" xr:uid="{00000000-0005-0000-0000-00004C9F0000}"/>
    <cellStyle name="SAPBEXHLevel0X 9 7" xfId="40761" xr:uid="{00000000-0005-0000-0000-00004D9F0000}"/>
    <cellStyle name="SAPBEXHLevel0X 9 7 2" xfId="40762" xr:uid="{00000000-0005-0000-0000-00004E9F0000}"/>
    <cellStyle name="SAPBEXHLevel0X_40. Corp Acq Fin" xfId="40763" xr:uid="{00000000-0005-0000-0000-00004F9F0000}"/>
    <cellStyle name="SAPBEXHLevel1" xfId="40764" xr:uid="{00000000-0005-0000-0000-0000509F0000}"/>
    <cellStyle name="SAPBEXHLevel1 10" xfId="40765" xr:uid="{00000000-0005-0000-0000-0000519F0000}"/>
    <cellStyle name="SAPBEXHLevel1 10 2" xfId="40766" xr:uid="{00000000-0005-0000-0000-0000529F0000}"/>
    <cellStyle name="SAPBEXHLevel1 10 2 2" xfId="40767" xr:uid="{00000000-0005-0000-0000-0000539F0000}"/>
    <cellStyle name="SAPBEXHLevel1 10 2 2 2" xfId="40768" xr:uid="{00000000-0005-0000-0000-0000549F0000}"/>
    <cellStyle name="SAPBEXHLevel1 10 2 2 2 2" xfId="40769" xr:uid="{00000000-0005-0000-0000-0000559F0000}"/>
    <cellStyle name="SAPBEXHLevel1 10 2 2 2 2 2" xfId="40770" xr:uid="{00000000-0005-0000-0000-0000569F0000}"/>
    <cellStyle name="SAPBEXHLevel1 10 2 2 2 3" xfId="40771" xr:uid="{00000000-0005-0000-0000-0000579F0000}"/>
    <cellStyle name="SAPBEXHLevel1 10 2 2 3" xfId="40772" xr:uid="{00000000-0005-0000-0000-0000589F0000}"/>
    <cellStyle name="SAPBEXHLevel1 10 2 2 3 2" xfId="40773" xr:uid="{00000000-0005-0000-0000-0000599F0000}"/>
    <cellStyle name="SAPBEXHLevel1 10 2 2 4" xfId="40774" xr:uid="{00000000-0005-0000-0000-00005A9F0000}"/>
    <cellStyle name="SAPBEXHLevel1 10 2 3" xfId="40775" xr:uid="{00000000-0005-0000-0000-00005B9F0000}"/>
    <cellStyle name="SAPBEXHLevel1 10 2 3 2" xfId="40776" xr:uid="{00000000-0005-0000-0000-00005C9F0000}"/>
    <cellStyle name="SAPBEXHLevel1 10 2 3 2 2" xfId="40777" xr:uid="{00000000-0005-0000-0000-00005D9F0000}"/>
    <cellStyle name="SAPBEXHLevel1 10 2 3 3" xfId="40778" xr:uid="{00000000-0005-0000-0000-00005E9F0000}"/>
    <cellStyle name="SAPBEXHLevel1 10 2 4" xfId="40779" xr:uid="{00000000-0005-0000-0000-00005F9F0000}"/>
    <cellStyle name="SAPBEXHLevel1 10 2 4 2" xfId="40780" xr:uid="{00000000-0005-0000-0000-0000609F0000}"/>
    <cellStyle name="SAPBEXHLevel1 10 2 5" xfId="40781" xr:uid="{00000000-0005-0000-0000-0000619F0000}"/>
    <cellStyle name="SAPBEXHLevel1 10 3" xfId="40782" xr:uid="{00000000-0005-0000-0000-0000629F0000}"/>
    <cellStyle name="SAPBEXHLevel1 10 3 2" xfId="40783" xr:uid="{00000000-0005-0000-0000-0000639F0000}"/>
    <cellStyle name="SAPBEXHLevel1 10 3 2 2" xfId="40784" xr:uid="{00000000-0005-0000-0000-0000649F0000}"/>
    <cellStyle name="SAPBEXHLevel1 10 3 2 2 2" xfId="40785" xr:uid="{00000000-0005-0000-0000-0000659F0000}"/>
    <cellStyle name="SAPBEXHLevel1 10 3 2 3" xfId="40786" xr:uid="{00000000-0005-0000-0000-0000669F0000}"/>
    <cellStyle name="SAPBEXHLevel1 10 3 3" xfId="40787" xr:uid="{00000000-0005-0000-0000-0000679F0000}"/>
    <cellStyle name="SAPBEXHLevel1 10 3 3 2" xfId="40788" xr:uid="{00000000-0005-0000-0000-0000689F0000}"/>
    <cellStyle name="SAPBEXHLevel1 10 3 4" xfId="40789" xr:uid="{00000000-0005-0000-0000-0000699F0000}"/>
    <cellStyle name="SAPBEXHLevel1 10 4" xfId="40790" xr:uid="{00000000-0005-0000-0000-00006A9F0000}"/>
    <cellStyle name="SAPBEXHLevel1 10 4 2" xfId="40791" xr:uid="{00000000-0005-0000-0000-00006B9F0000}"/>
    <cellStyle name="SAPBEXHLevel1 10 4 2 2" xfId="40792" xr:uid="{00000000-0005-0000-0000-00006C9F0000}"/>
    <cellStyle name="SAPBEXHLevel1 10 4 2 2 2" xfId="40793" xr:uid="{00000000-0005-0000-0000-00006D9F0000}"/>
    <cellStyle name="SAPBEXHLevel1 10 4 2 2 3" xfId="40794" xr:uid="{00000000-0005-0000-0000-00006E9F0000}"/>
    <cellStyle name="SAPBEXHLevel1 10 4 2 2 4" xfId="40795" xr:uid="{00000000-0005-0000-0000-00006F9F0000}"/>
    <cellStyle name="SAPBEXHLevel1 10 4 2 3" xfId="40796" xr:uid="{00000000-0005-0000-0000-0000709F0000}"/>
    <cellStyle name="SAPBEXHLevel1 10 4 2 4" xfId="40797" xr:uid="{00000000-0005-0000-0000-0000719F0000}"/>
    <cellStyle name="SAPBEXHLevel1 10 4 2 5" xfId="40798" xr:uid="{00000000-0005-0000-0000-0000729F0000}"/>
    <cellStyle name="SAPBEXHLevel1 10 4 3" xfId="40799" xr:uid="{00000000-0005-0000-0000-0000739F0000}"/>
    <cellStyle name="SAPBEXHLevel1 10 4 3 2" xfId="40800" xr:uid="{00000000-0005-0000-0000-0000749F0000}"/>
    <cellStyle name="SAPBEXHLevel1 10 4 3 3" xfId="40801" xr:uid="{00000000-0005-0000-0000-0000759F0000}"/>
    <cellStyle name="SAPBEXHLevel1 10 4 3 4" xfId="40802" xr:uid="{00000000-0005-0000-0000-0000769F0000}"/>
    <cellStyle name="SAPBEXHLevel1 10 4 4" xfId="40803" xr:uid="{00000000-0005-0000-0000-0000779F0000}"/>
    <cellStyle name="SAPBEXHLevel1 10 4 5" xfId="40804" xr:uid="{00000000-0005-0000-0000-0000789F0000}"/>
    <cellStyle name="SAPBEXHLevel1 10 4 6" xfId="40805" xr:uid="{00000000-0005-0000-0000-0000799F0000}"/>
    <cellStyle name="SAPBEXHLevel1 10 5" xfId="40806" xr:uid="{00000000-0005-0000-0000-00007A9F0000}"/>
    <cellStyle name="SAPBEXHLevel1 10 5 2" xfId="40807" xr:uid="{00000000-0005-0000-0000-00007B9F0000}"/>
    <cellStyle name="SAPBEXHLevel1 10 5 2 2" xfId="40808" xr:uid="{00000000-0005-0000-0000-00007C9F0000}"/>
    <cellStyle name="SAPBEXHLevel1 10 5 2 2 2" xfId="40809" xr:uid="{00000000-0005-0000-0000-00007D9F0000}"/>
    <cellStyle name="SAPBEXHLevel1 10 5 2 3" xfId="40810" xr:uid="{00000000-0005-0000-0000-00007E9F0000}"/>
    <cellStyle name="SAPBEXHLevel1 10 5 3" xfId="40811" xr:uid="{00000000-0005-0000-0000-00007F9F0000}"/>
    <cellStyle name="SAPBEXHLevel1 10 5 3 2" xfId="40812" xr:uid="{00000000-0005-0000-0000-0000809F0000}"/>
    <cellStyle name="SAPBEXHLevel1 10 5 4" xfId="40813" xr:uid="{00000000-0005-0000-0000-0000819F0000}"/>
    <cellStyle name="SAPBEXHLevel1 10 6" xfId="40814" xr:uid="{00000000-0005-0000-0000-0000829F0000}"/>
    <cellStyle name="SAPBEXHLevel1 10 6 2" xfId="40815" xr:uid="{00000000-0005-0000-0000-0000839F0000}"/>
    <cellStyle name="SAPBEXHLevel1 10 6 2 2" xfId="40816" xr:uid="{00000000-0005-0000-0000-0000849F0000}"/>
    <cellStyle name="SAPBEXHLevel1 10 6 2 2 2" xfId="40817" xr:uid="{00000000-0005-0000-0000-0000859F0000}"/>
    <cellStyle name="SAPBEXHLevel1 10 6 2 3" xfId="40818" xr:uid="{00000000-0005-0000-0000-0000869F0000}"/>
    <cellStyle name="SAPBEXHLevel1 10 6 3" xfId="40819" xr:uid="{00000000-0005-0000-0000-0000879F0000}"/>
    <cellStyle name="SAPBEXHLevel1 10 6 3 2" xfId="40820" xr:uid="{00000000-0005-0000-0000-0000889F0000}"/>
    <cellStyle name="SAPBEXHLevel1 10 6 4" xfId="40821" xr:uid="{00000000-0005-0000-0000-0000899F0000}"/>
    <cellStyle name="SAPBEXHLevel1 10 7" xfId="40822" xr:uid="{00000000-0005-0000-0000-00008A9F0000}"/>
    <cellStyle name="SAPBEXHLevel1 10 7 2" xfId="40823" xr:uid="{00000000-0005-0000-0000-00008B9F0000}"/>
    <cellStyle name="SAPBEXHLevel1 11" xfId="40824" xr:uid="{00000000-0005-0000-0000-00008C9F0000}"/>
    <cellStyle name="SAPBEXHLevel1 11 2" xfId="40825" xr:uid="{00000000-0005-0000-0000-00008D9F0000}"/>
    <cellStyle name="SAPBEXHLevel1 11 2 2" xfId="40826" xr:uid="{00000000-0005-0000-0000-00008E9F0000}"/>
    <cellStyle name="SAPBEXHLevel1 11 2 2 2" xfId="40827" xr:uid="{00000000-0005-0000-0000-00008F9F0000}"/>
    <cellStyle name="SAPBEXHLevel1 11 2 2 2 2" xfId="40828" xr:uid="{00000000-0005-0000-0000-0000909F0000}"/>
    <cellStyle name="SAPBEXHLevel1 11 2 2 2 2 2" xfId="40829" xr:uid="{00000000-0005-0000-0000-0000919F0000}"/>
    <cellStyle name="SAPBEXHLevel1 11 2 2 2 2 2 2" xfId="40830" xr:uid="{00000000-0005-0000-0000-0000929F0000}"/>
    <cellStyle name="SAPBEXHLevel1 11 2 2 2 2 3" xfId="40831" xr:uid="{00000000-0005-0000-0000-0000939F0000}"/>
    <cellStyle name="SAPBEXHLevel1 11 2 2 2 3" xfId="40832" xr:uid="{00000000-0005-0000-0000-0000949F0000}"/>
    <cellStyle name="SAPBEXHLevel1 11 2 2 2 3 2" xfId="40833" xr:uid="{00000000-0005-0000-0000-0000959F0000}"/>
    <cellStyle name="SAPBEXHLevel1 11 2 2 2 4" xfId="40834" xr:uid="{00000000-0005-0000-0000-0000969F0000}"/>
    <cellStyle name="SAPBEXHLevel1 11 2 2 3" xfId="40835" xr:uid="{00000000-0005-0000-0000-0000979F0000}"/>
    <cellStyle name="SAPBEXHLevel1 11 2 2 3 2" xfId="40836" xr:uid="{00000000-0005-0000-0000-0000989F0000}"/>
    <cellStyle name="SAPBEXHLevel1 11 2 2 3 2 2" xfId="40837" xr:uid="{00000000-0005-0000-0000-0000999F0000}"/>
    <cellStyle name="SAPBEXHLevel1 11 2 2 3 3" xfId="40838" xr:uid="{00000000-0005-0000-0000-00009A9F0000}"/>
    <cellStyle name="SAPBEXHLevel1 11 2 2 4" xfId="40839" xr:uid="{00000000-0005-0000-0000-00009B9F0000}"/>
    <cellStyle name="SAPBEXHLevel1 11 2 2 4 2" xfId="40840" xr:uid="{00000000-0005-0000-0000-00009C9F0000}"/>
    <cellStyle name="SAPBEXHLevel1 11 2 2 5" xfId="40841" xr:uid="{00000000-0005-0000-0000-00009D9F0000}"/>
    <cellStyle name="SAPBEXHLevel1 11 2 3" xfId="40842" xr:uid="{00000000-0005-0000-0000-00009E9F0000}"/>
    <cellStyle name="SAPBEXHLevel1 11 2 3 2" xfId="40843" xr:uid="{00000000-0005-0000-0000-00009F9F0000}"/>
    <cellStyle name="SAPBEXHLevel1 11 2 3 2 2" xfId="40844" xr:uid="{00000000-0005-0000-0000-0000A09F0000}"/>
    <cellStyle name="SAPBEXHLevel1 11 2 3 2 2 2" xfId="40845" xr:uid="{00000000-0005-0000-0000-0000A19F0000}"/>
    <cellStyle name="SAPBEXHLevel1 11 2 3 2 3" xfId="40846" xr:uid="{00000000-0005-0000-0000-0000A29F0000}"/>
    <cellStyle name="SAPBEXHLevel1 11 2 3 3" xfId="40847" xr:uid="{00000000-0005-0000-0000-0000A39F0000}"/>
    <cellStyle name="SAPBEXHLevel1 11 2 3 3 2" xfId="40848" xr:uid="{00000000-0005-0000-0000-0000A49F0000}"/>
    <cellStyle name="SAPBEXHLevel1 11 2 3 4" xfId="40849" xr:uid="{00000000-0005-0000-0000-0000A59F0000}"/>
    <cellStyle name="SAPBEXHLevel1 11 2 4" xfId="40850" xr:uid="{00000000-0005-0000-0000-0000A69F0000}"/>
    <cellStyle name="SAPBEXHLevel1 11 2 4 2" xfId="40851" xr:uid="{00000000-0005-0000-0000-0000A79F0000}"/>
    <cellStyle name="SAPBEXHLevel1 11 2 4 2 2" xfId="40852" xr:uid="{00000000-0005-0000-0000-0000A89F0000}"/>
    <cellStyle name="SAPBEXHLevel1 11 2 4 2 2 2" xfId="40853" xr:uid="{00000000-0005-0000-0000-0000A99F0000}"/>
    <cellStyle name="SAPBEXHLevel1 11 2 4 2 3" xfId="40854" xr:uid="{00000000-0005-0000-0000-0000AA9F0000}"/>
    <cellStyle name="SAPBEXHLevel1 11 2 4 3" xfId="40855" xr:uid="{00000000-0005-0000-0000-0000AB9F0000}"/>
    <cellStyle name="SAPBEXHLevel1 11 2 4 3 2" xfId="40856" xr:uid="{00000000-0005-0000-0000-0000AC9F0000}"/>
    <cellStyle name="SAPBEXHLevel1 11 2 4 4" xfId="40857" xr:uid="{00000000-0005-0000-0000-0000AD9F0000}"/>
    <cellStyle name="SAPBEXHLevel1 11 2 5" xfId="40858" xr:uid="{00000000-0005-0000-0000-0000AE9F0000}"/>
    <cellStyle name="SAPBEXHLevel1 11 2 5 2" xfId="40859" xr:uid="{00000000-0005-0000-0000-0000AF9F0000}"/>
    <cellStyle name="SAPBEXHLevel1 11 2 5 2 2" xfId="40860" xr:uid="{00000000-0005-0000-0000-0000B09F0000}"/>
    <cellStyle name="SAPBEXHLevel1 11 2 5 2 2 2" xfId="40861" xr:uid="{00000000-0005-0000-0000-0000B19F0000}"/>
    <cellStyle name="SAPBEXHLevel1 11 2 5 2 3" xfId="40862" xr:uid="{00000000-0005-0000-0000-0000B29F0000}"/>
    <cellStyle name="SAPBEXHLevel1 11 2 5 3" xfId="40863" xr:uid="{00000000-0005-0000-0000-0000B39F0000}"/>
    <cellStyle name="SAPBEXHLevel1 11 2 5 3 2" xfId="40864" xr:uid="{00000000-0005-0000-0000-0000B49F0000}"/>
    <cellStyle name="SAPBEXHLevel1 11 2 5 4" xfId="40865" xr:uid="{00000000-0005-0000-0000-0000B59F0000}"/>
    <cellStyle name="SAPBEXHLevel1 11 2 6" xfId="40866" xr:uid="{00000000-0005-0000-0000-0000B69F0000}"/>
    <cellStyle name="SAPBEXHLevel1 11 2 6 2" xfId="40867" xr:uid="{00000000-0005-0000-0000-0000B79F0000}"/>
    <cellStyle name="SAPBEXHLevel1 11 2 6 2 2" xfId="40868" xr:uid="{00000000-0005-0000-0000-0000B89F0000}"/>
    <cellStyle name="SAPBEXHLevel1 11 2 6 2 2 2" xfId="40869" xr:uid="{00000000-0005-0000-0000-0000B99F0000}"/>
    <cellStyle name="SAPBEXHLevel1 11 2 6 2 3" xfId="40870" xr:uid="{00000000-0005-0000-0000-0000BA9F0000}"/>
    <cellStyle name="SAPBEXHLevel1 11 2 6 3" xfId="40871" xr:uid="{00000000-0005-0000-0000-0000BB9F0000}"/>
    <cellStyle name="SAPBEXHLevel1 11 2 6 3 2" xfId="40872" xr:uid="{00000000-0005-0000-0000-0000BC9F0000}"/>
    <cellStyle name="SAPBEXHLevel1 11 2 6 4" xfId="40873" xr:uid="{00000000-0005-0000-0000-0000BD9F0000}"/>
    <cellStyle name="SAPBEXHLevel1 11 2 7" xfId="40874" xr:uid="{00000000-0005-0000-0000-0000BE9F0000}"/>
    <cellStyle name="SAPBEXHLevel1 11 2 7 2" xfId="40875" xr:uid="{00000000-0005-0000-0000-0000BF9F0000}"/>
    <cellStyle name="SAPBEXHLevel1 11 3" xfId="40876" xr:uid="{00000000-0005-0000-0000-0000C09F0000}"/>
    <cellStyle name="SAPBEXHLevel1 11 3 2" xfId="40877" xr:uid="{00000000-0005-0000-0000-0000C19F0000}"/>
    <cellStyle name="SAPBEXHLevel1 11 3 2 2" xfId="40878" xr:uid="{00000000-0005-0000-0000-0000C29F0000}"/>
    <cellStyle name="SAPBEXHLevel1 11 3 2 2 2" xfId="40879" xr:uid="{00000000-0005-0000-0000-0000C39F0000}"/>
    <cellStyle name="SAPBEXHLevel1 11 3 2 2 2 2" xfId="40880" xr:uid="{00000000-0005-0000-0000-0000C49F0000}"/>
    <cellStyle name="SAPBEXHLevel1 11 3 2 2 3" xfId="40881" xr:uid="{00000000-0005-0000-0000-0000C59F0000}"/>
    <cellStyle name="SAPBEXHLevel1 11 3 2 3" xfId="40882" xr:uid="{00000000-0005-0000-0000-0000C69F0000}"/>
    <cellStyle name="SAPBEXHLevel1 11 3 2 3 2" xfId="40883" xr:uid="{00000000-0005-0000-0000-0000C79F0000}"/>
    <cellStyle name="SAPBEXHLevel1 11 3 2 4" xfId="40884" xr:uid="{00000000-0005-0000-0000-0000C89F0000}"/>
    <cellStyle name="SAPBEXHLevel1 11 3 3" xfId="40885" xr:uid="{00000000-0005-0000-0000-0000C99F0000}"/>
    <cellStyle name="SAPBEXHLevel1 11 3 3 2" xfId="40886" xr:uid="{00000000-0005-0000-0000-0000CA9F0000}"/>
    <cellStyle name="SAPBEXHLevel1 11 3 3 2 2" xfId="40887" xr:uid="{00000000-0005-0000-0000-0000CB9F0000}"/>
    <cellStyle name="SAPBEXHLevel1 11 3 3 3" xfId="40888" xr:uid="{00000000-0005-0000-0000-0000CC9F0000}"/>
    <cellStyle name="SAPBEXHLevel1 11 3 4" xfId="40889" xr:uid="{00000000-0005-0000-0000-0000CD9F0000}"/>
    <cellStyle name="SAPBEXHLevel1 11 3 4 2" xfId="40890" xr:uid="{00000000-0005-0000-0000-0000CE9F0000}"/>
    <cellStyle name="SAPBEXHLevel1 11 3 5" xfId="40891" xr:uid="{00000000-0005-0000-0000-0000CF9F0000}"/>
    <cellStyle name="SAPBEXHLevel1 11 4" xfId="40892" xr:uid="{00000000-0005-0000-0000-0000D09F0000}"/>
    <cellStyle name="SAPBEXHLevel1 11 4 2" xfId="40893" xr:uid="{00000000-0005-0000-0000-0000D19F0000}"/>
    <cellStyle name="SAPBEXHLevel1 11 4 2 2" xfId="40894" xr:uid="{00000000-0005-0000-0000-0000D29F0000}"/>
    <cellStyle name="SAPBEXHLevel1 11 4 2 2 2" xfId="40895" xr:uid="{00000000-0005-0000-0000-0000D39F0000}"/>
    <cellStyle name="SAPBEXHLevel1 11 4 2 3" xfId="40896" xr:uid="{00000000-0005-0000-0000-0000D49F0000}"/>
    <cellStyle name="SAPBEXHLevel1 11 4 3" xfId="40897" xr:uid="{00000000-0005-0000-0000-0000D59F0000}"/>
    <cellStyle name="SAPBEXHLevel1 11 4 3 2" xfId="40898" xr:uid="{00000000-0005-0000-0000-0000D69F0000}"/>
    <cellStyle name="SAPBEXHLevel1 11 4 4" xfId="40899" xr:uid="{00000000-0005-0000-0000-0000D79F0000}"/>
    <cellStyle name="SAPBEXHLevel1 11 5" xfId="40900" xr:uid="{00000000-0005-0000-0000-0000D89F0000}"/>
    <cellStyle name="SAPBEXHLevel1 11 5 2" xfId="40901" xr:uid="{00000000-0005-0000-0000-0000D99F0000}"/>
    <cellStyle name="SAPBEXHLevel1 11 5 2 2" xfId="40902" xr:uid="{00000000-0005-0000-0000-0000DA9F0000}"/>
    <cellStyle name="SAPBEXHLevel1 11 5 2 2 2" xfId="40903" xr:uid="{00000000-0005-0000-0000-0000DB9F0000}"/>
    <cellStyle name="SAPBEXHLevel1 11 5 2 3" xfId="40904" xr:uid="{00000000-0005-0000-0000-0000DC9F0000}"/>
    <cellStyle name="SAPBEXHLevel1 11 5 3" xfId="40905" xr:uid="{00000000-0005-0000-0000-0000DD9F0000}"/>
    <cellStyle name="SAPBEXHLevel1 11 5 3 2" xfId="40906" xr:uid="{00000000-0005-0000-0000-0000DE9F0000}"/>
    <cellStyle name="SAPBEXHLevel1 11 5 4" xfId="40907" xr:uid="{00000000-0005-0000-0000-0000DF9F0000}"/>
    <cellStyle name="SAPBEXHLevel1 11 6" xfId="40908" xr:uid="{00000000-0005-0000-0000-0000E09F0000}"/>
    <cellStyle name="SAPBEXHLevel1 11 6 2" xfId="40909" xr:uid="{00000000-0005-0000-0000-0000E19F0000}"/>
    <cellStyle name="SAPBEXHLevel1 11 6 2 2" xfId="40910" xr:uid="{00000000-0005-0000-0000-0000E29F0000}"/>
    <cellStyle name="SAPBEXHLevel1 11 6 2 2 2" xfId="40911" xr:uid="{00000000-0005-0000-0000-0000E39F0000}"/>
    <cellStyle name="SAPBEXHLevel1 11 6 2 3" xfId="40912" xr:uid="{00000000-0005-0000-0000-0000E49F0000}"/>
    <cellStyle name="SAPBEXHLevel1 11 6 3" xfId="40913" xr:uid="{00000000-0005-0000-0000-0000E59F0000}"/>
    <cellStyle name="SAPBEXHLevel1 11 6 3 2" xfId="40914" xr:uid="{00000000-0005-0000-0000-0000E69F0000}"/>
    <cellStyle name="SAPBEXHLevel1 11 6 4" xfId="40915" xr:uid="{00000000-0005-0000-0000-0000E79F0000}"/>
    <cellStyle name="SAPBEXHLevel1 11 7" xfId="40916" xr:uid="{00000000-0005-0000-0000-0000E89F0000}"/>
    <cellStyle name="SAPBEXHLevel1 11 7 2" xfId="40917" xr:uid="{00000000-0005-0000-0000-0000E99F0000}"/>
    <cellStyle name="SAPBEXHLevel1 11 7 2 2" xfId="40918" xr:uid="{00000000-0005-0000-0000-0000EA9F0000}"/>
    <cellStyle name="SAPBEXHLevel1 11 7 2 2 2" xfId="40919" xr:uid="{00000000-0005-0000-0000-0000EB9F0000}"/>
    <cellStyle name="SAPBEXHLevel1 11 7 2 3" xfId="40920" xr:uid="{00000000-0005-0000-0000-0000EC9F0000}"/>
    <cellStyle name="SAPBEXHLevel1 11 7 3" xfId="40921" xr:uid="{00000000-0005-0000-0000-0000ED9F0000}"/>
    <cellStyle name="SAPBEXHLevel1 11 7 3 2" xfId="40922" xr:uid="{00000000-0005-0000-0000-0000EE9F0000}"/>
    <cellStyle name="SAPBEXHLevel1 11 7 4" xfId="40923" xr:uid="{00000000-0005-0000-0000-0000EF9F0000}"/>
    <cellStyle name="SAPBEXHLevel1 11 8" xfId="40924" xr:uid="{00000000-0005-0000-0000-0000F09F0000}"/>
    <cellStyle name="SAPBEXHLevel1 11 8 2" xfId="40925" xr:uid="{00000000-0005-0000-0000-0000F19F0000}"/>
    <cellStyle name="SAPBEXHLevel1 12" xfId="40926" xr:uid="{00000000-0005-0000-0000-0000F29F0000}"/>
    <cellStyle name="SAPBEXHLevel1 12 2" xfId="40927" xr:uid="{00000000-0005-0000-0000-0000F39F0000}"/>
    <cellStyle name="SAPBEXHLevel1 12 2 2" xfId="40928" xr:uid="{00000000-0005-0000-0000-0000F49F0000}"/>
    <cellStyle name="SAPBEXHLevel1 12 2 2 2" xfId="40929" xr:uid="{00000000-0005-0000-0000-0000F59F0000}"/>
    <cellStyle name="SAPBEXHLevel1 12 2 2 2 2" xfId="40930" xr:uid="{00000000-0005-0000-0000-0000F69F0000}"/>
    <cellStyle name="SAPBEXHLevel1 12 2 2 2 2 2" xfId="40931" xr:uid="{00000000-0005-0000-0000-0000F79F0000}"/>
    <cellStyle name="SAPBEXHLevel1 12 2 2 2 2 2 2" xfId="40932" xr:uid="{00000000-0005-0000-0000-0000F89F0000}"/>
    <cellStyle name="SAPBEXHLevel1 12 2 2 2 2 3" xfId="40933" xr:uid="{00000000-0005-0000-0000-0000F99F0000}"/>
    <cellStyle name="SAPBEXHLevel1 12 2 2 2 3" xfId="40934" xr:uid="{00000000-0005-0000-0000-0000FA9F0000}"/>
    <cellStyle name="SAPBEXHLevel1 12 2 2 2 3 2" xfId="40935" xr:uid="{00000000-0005-0000-0000-0000FB9F0000}"/>
    <cellStyle name="SAPBEXHLevel1 12 2 2 2 4" xfId="40936" xr:uid="{00000000-0005-0000-0000-0000FC9F0000}"/>
    <cellStyle name="SAPBEXHLevel1 12 2 2 3" xfId="40937" xr:uid="{00000000-0005-0000-0000-0000FD9F0000}"/>
    <cellStyle name="SAPBEXHLevel1 12 2 2 3 2" xfId="40938" xr:uid="{00000000-0005-0000-0000-0000FE9F0000}"/>
    <cellStyle name="SAPBEXHLevel1 12 2 2 3 2 2" xfId="40939" xr:uid="{00000000-0005-0000-0000-0000FF9F0000}"/>
    <cellStyle name="SAPBEXHLevel1 12 2 2 3 3" xfId="40940" xr:uid="{00000000-0005-0000-0000-000000A00000}"/>
    <cellStyle name="SAPBEXHLevel1 12 2 2 4" xfId="40941" xr:uid="{00000000-0005-0000-0000-000001A00000}"/>
    <cellStyle name="SAPBEXHLevel1 12 2 2 4 2" xfId="40942" xr:uid="{00000000-0005-0000-0000-000002A00000}"/>
    <cellStyle name="SAPBEXHLevel1 12 2 2 5" xfId="40943" xr:uid="{00000000-0005-0000-0000-000003A00000}"/>
    <cellStyle name="SAPBEXHLevel1 12 2 3" xfId="40944" xr:uid="{00000000-0005-0000-0000-000004A00000}"/>
    <cellStyle name="SAPBEXHLevel1 12 2 3 2" xfId="40945" xr:uid="{00000000-0005-0000-0000-000005A00000}"/>
    <cellStyle name="SAPBEXHLevel1 12 2 3 2 2" xfId="40946" xr:uid="{00000000-0005-0000-0000-000006A00000}"/>
    <cellStyle name="SAPBEXHLevel1 12 2 3 2 2 2" xfId="40947" xr:uid="{00000000-0005-0000-0000-000007A00000}"/>
    <cellStyle name="SAPBEXHLevel1 12 2 3 2 3" xfId="40948" xr:uid="{00000000-0005-0000-0000-000008A00000}"/>
    <cellStyle name="SAPBEXHLevel1 12 2 3 3" xfId="40949" xr:uid="{00000000-0005-0000-0000-000009A00000}"/>
    <cellStyle name="SAPBEXHLevel1 12 2 3 3 2" xfId="40950" xr:uid="{00000000-0005-0000-0000-00000AA00000}"/>
    <cellStyle name="SAPBEXHLevel1 12 2 3 4" xfId="40951" xr:uid="{00000000-0005-0000-0000-00000BA00000}"/>
    <cellStyle name="SAPBEXHLevel1 12 2 4" xfId="40952" xr:uid="{00000000-0005-0000-0000-00000CA00000}"/>
    <cellStyle name="SAPBEXHLevel1 12 2 4 2" xfId="40953" xr:uid="{00000000-0005-0000-0000-00000DA00000}"/>
    <cellStyle name="SAPBEXHLevel1 12 2 4 2 2" xfId="40954" xr:uid="{00000000-0005-0000-0000-00000EA00000}"/>
    <cellStyle name="SAPBEXHLevel1 12 2 4 2 2 2" xfId="40955" xr:uid="{00000000-0005-0000-0000-00000FA00000}"/>
    <cellStyle name="SAPBEXHLevel1 12 2 4 2 3" xfId="40956" xr:uid="{00000000-0005-0000-0000-000010A00000}"/>
    <cellStyle name="SAPBEXHLevel1 12 2 4 3" xfId="40957" xr:uid="{00000000-0005-0000-0000-000011A00000}"/>
    <cellStyle name="SAPBEXHLevel1 12 2 4 3 2" xfId="40958" xr:uid="{00000000-0005-0000-0000-000012A00000}"/>
    <cellStyle name="SAPBEXHLevel1 12 2 4 4" xfId="40959" xr:uid="{00000000-0005-0000-0000-000013A00000}"/>
    <cellStyle name="SAPBEXHLevel1 12 2 5" xfId="40960" xr:uid="{00000000-0005-0000-0000-000014A00000}"/>
    <cellStyle name="SAPBEXHLevel1 12 2 5 2" xfId="40961" xr:uid="{00000000-0005-0000-0000-000015A00000}"/>
    <cellStyle name="SAPBEXHLevel1 12 2 5 2 2" xfId="40962" xr:uid="{00000000-0005-0000-0000-000016A00000}"/>
    <cellStyle name="SAPBEXHLevel1 12 2 5 2 2 2" xfId="40963" xr:uid="{00000000-0005-0000-0000-000017A00000}"/>
    <cellStyle name="SAPBEXHLevel1 12 2 5 2 3" xfId="40964" xr:uid="{00000000-0005-0000-0000-000018A00000}"/>
    <cellStyle name="SAPBEXHLevel1 12 2 5 3" xfId="40965" xr:uid="{00000000-0005-0000-0000-000019A00000}"/>
    <cellStyle name="SAPBEXHLevel1 12 2 5 3 2" xfId="40966" xr:uid="{00000000-0005-0000-0000-00001AA00000}"/>
    <cellStyle name="SAPBEXHLevel1 12 2 5 4" xfId="40967" xr:uid="{00000000-0005-0000-0000-00001BA00000}"/>
    <cellStyle name="SAPBEXHLevel1 12 2 6" xfId="40968" xr:uid="{00000000-0005-0000-0000-00001CA00000}"/>
    <cellStyle name="SAPBEXHLevel1 12 2 6 2" xfId="40969" xr:uid="{00000000-0005-0000-0000-00001DA00000}"/>
    <cellStyle name="SAPBEXHLevel1 12 2 6 2 2" xfId="40970" xr:uid="{00000000-0005-0000-0000-00001EA00000}"/>
    <cellStyle name="SAPBEXHLevel1 12 2 6 2 2 2" xfId="40971" xr:uid="{00000000-0005-0000-0000-00001FA00000}"/>
    <cellStyle name="SAPBEXHLevel1 12 2 6 2 3" xfId="40972" xr:uid="{00000000-0005-0000-0000-000020A00000}"/>
    <cellStyle name="SAPBEXHLevel1 12 2 6 3" xfId="40973" xr:uid="{00000000-0005-0000-0000-000021A00000}"/>
    <cellStyle name="SAPBEXHLevel1 12 2 6 3 2" xfId="40974" xr:uid="{00000000-0005-0000-0000-000022A00000}"/>
    <cellStyle name="SAPBEXHLevel1 12 2 6 4" xfId="40975" xr:uid="{00000000-0005-0000-0000-000023A00000}"/>
    <cellStyle name="SAPBEXHLevel1 12 2 7" xfId="40976" xr:uid="{00000000-0005-0000-0000-000024A00000}"/>
    <cellStyle name="SAPBEXHLevel1 12 2 7 2" xfId="40977" xr:uid="{00000000-0005-0000-0000-000025A00000}"/>
    <cellStyle name="SAPBEXHLevel1 12 3" xfId="40978" xr:uid="{00000000-0005-0000-0000-000026A00000}"/>
    <cellStyle name="SAPBEXHLevel1 12 3 2" xfId="40979" xr:uid="{00000000-0005-0000-0000-000027A00000}"/>
    <cellStyle name="SAPBEXHLevel1 12 3 2 2" xfId="40980" xr:uid="{00000000-0005-0000-0000-000028A00000}"/>
    <cellStyle name="SAPBEXHLevel1 12 3 2 2 2" xfId="40981" xr:uid="{00000000-0005-0000-0000-000029A00000}"/>
    <cellStyle name="SAPBEXHLevel1 12 3 2 2 2 2" xfId="40982" xr:uid="{00000000-0005-0000-0000-00002AA00000}"/>
    <cellStyle name="SAPBEXHLevel1 12 3 2 2 3" xfId="40983" xr:uid="{00000000-0005-0000-0000-00002BA00000}"/>
    <cellStyle name="SAPBEXHLevel1 12 3 2 3" xfId="40984" xr:uid="{00000000-0005-0000-0000-00002CA00000}"/>
    <cellStyle name="SAPBEXHLevel1 12 3 2 3 2" xfId="40985" xr:uid="{00000000-0005-0000-0000-00002DA00000}"/>
    <cellStyle name="SAPBEXHLevel1 12 3 2 4" xfId="40986" xr:uid="{00000000-0005-0000-0000-00002EA00000}"/>
    <cellStyle name="SAPBEXHLevel1 12 3 3" xfId="40987" xr:uid="{00000000-0005-0000-0000-00002FA00000}"/>
    <cellStyle name="SAPBEXHLevel1 12 3 3 2" xfId="40988" xr:uid="{00000000-0005-0000-0000-000030A00000}"/>
    <cellStyle name="SAPBEXHLevel1 12 3 3 2 2" xfId="40989" xr:uid="{00000000-0005-0000-0000-000031A00000}"/>
    <cellStyle name="SAPBEXHLevel1 12 3 3 3" xfId="40990" xr:uid="{00000000-0005-0000-0000-000032A00000}"/>
    <cellStyle name="SAPBEXHLevel1 12 3 4" xfId="40991" xr:uid="{00000000-0005-0000-0000-000033A00000}"/>
    <cellStyle name="SAPBEXHLevel1 12 3 4 2" xfId="40992" xr:uid="{00000000-0005-0000-0000-000034A00000}"/>
    <cellStyle name="SAPBEXHLevel1 12 3 5" xfId="40993" xr:uid="{00000000-0005-0000-0000-000035A00000}"/>
    <cellStyle name="SAPBEXHLevel1 12 4" xfId="40994" xr:uid="{00000000-0005-0000-0000-000036A00000}"/>
    <cellStyle name="SAPBEXHLevel1 12 4 2" xfId="40995" xr:uid="{00000000-0005-0000-0000-000037A00000}"/>
    <cellStyle name="SAPBEXHLevel1 12 4 2 2" xfId="40996" xr:uid="{00000000-0005-0000-0000-000038A00000}"/>
    <cellStyle name="SAPBEXHLevel1 12 4 2 2 2" xfId="40997" xr:uid="{00000000-0005-0000-0000-000039A00000}"/>
    <cellStyle name="SAPBEXHLevel1 12 4 2 3" xfId="40998" xr:uid="{00000000-0005-0000-0000-00003AA00000}"/>
    <cellStyle name="SAPBEXHLevel1 12 4 3" xfId="40999" xr:uid="{00000000-0005-0000-0000-00003BA00000}"/>
    <cellStyle name="SAPBEXHLevel1 12 4 3 2" xfId="41000" xr:uid="{00000000-0005-0000-0000-00003CA00000}"/>
    <cellStyle name="SAPBEXHLevel1 12 4 4" xfId="41001" xr:uid="{00000000-0005-0000-0000-00003DA00000}"/>
    <cellStyle name="SAPBEXHLevel1 12 5" xfId="41002" xr:uid="{00000000-0005-0000-0000-00003EA00000}"/>
    <cellStyle name="SAPBEXHLevel1 12 5 2" xfId="41003" xr:uid="{00000000-0005-0000-0000-00003FA00000}"/>
    <cellStyle name="SAPBEXHLevel1 12 5 2 2" xfId="41004" xr:uid="{00000000-0005-0000-0000-000040A00000}"/>
    <cellStyle name="SAPBEXHLevel1 12 5 2 2 2" xfId="41005" xr:uid="{00000000-0005-0000-0000-000041A00000}"/>
    <cellStyle name="SAPBEXHLevel1 12 5 2 3" xfId="41006" xr:uid="{00000000-0005-0000-0000-000042A00000}"/>
    <cellStyle name="SAPBEXHLevel1 12 5 3" xfId="41007" xr:uid="{00000000-0005-0000-0000-000043A00000}"/>
    <cellStyle name="SAPBEXHLevel1 12 5 3 2" xfId="41008" xr:uid="{00000000-0005-0000-0000-000044A00000}"/>
    <cellStyle name="SAPBEXHLevel1 12 5 4" xfId="41009" xr:uid="{00000000-0005-0000-0000-000045A00000}"/>
    <cellStyle name="SAPBEXHLevel1 12 6" xfId="41010" xr:uid="{00000000-0005-0000-0000-000046A00000}"/>
    <cellStyle name="SAPBEXHLevel1 12 6 2" xfId="41011" xr:uid="{00000000-0005-0000-0000-000047A00000}"/>
    <cellStyle name="SAPBEXHLevel1 12 6 2 2" xfId="41012" xr:uid="{00000000-0005-0000-0000-000048A00000}"/>
    <cellStyle name="SAPBEXHLevel1 12 6 2 2 2" xfId="41013" xr:uid="{00000000-0005-0000-0000-000049A00000}"/>
    <cellStyle name="SAPBEXHLevel1 12 6 2 3" xfId="41014" xr:uid="{00000000-0005-0000-0000-00004AA00000}"/>
    <cellStyle name="SAPBEXHLevel1 12 6 3" xfId="41015" xr:uid="{00000000-0005-0000-0000-00004BA00000}"/>
    <cellStyle name="SAPBEXHLevel1 12 6 3 2" xfId="41016" xr:uid="{00000000-0005-0000-0000-00004CA00000}"/>
    <cellStyle name="SAPBEXHLevel1 12 6 4" xfId="41017" xr:uid="{00000000-0005-0000-0000-00004DA00000}"/>
    <cellStyle name="SAPBEXHLevel1 12 7" xfId="41018" xr:uid="{00000000-0005-0000-0000-00004EA00000}"/>
    <cellStyle name="SAPBEXHLevel1 12 7 2" xfId="41019" xr:uid="{00000000-0005-0000-0000-00004FA00000}"/>
    <cellStyle name="SAPBEXHLevel1 12 7 2 2" xfId="41020" xr:uid="{00000000-0005-0000-0000-000050A00000}"/>
    <cellStyle name="SAPBEXHLevel1 12 7 2 2 2" xfId="41021" xr:uid="{00000000-0005-0000-0000-000051A00000}"/>
    <cellStyle name="SAPBEXHLevel1 12 7 2 3" xfId="41022" xr:uid="{00000000-0005-0000-0000-000052A00000}"/>
    <cellStyle name="SAPBEXHLevel1 12 7 3" xfId="41023" xr:uid="{00000000-0005-0000-0000-000053A00000}"/>
    <cellStyle name="SAPBEXHLevel1 12 7 3 2" xfId="41024" xr:uid="{00000000-0005-0000-0000-000054A00000}"/>
    <cellStyle name="SAPBEXHLevel1 12 7 4" xfId="41025" xr:uid="{00000000-0005-0000-0000-000055A00000}"/>
    <cellStyle name="SAPBEXHLevel1 12 8" xfId="41026" xr:uid="{00000000-0005-0000-0000-000056A00000}"/>
    <cellStyle name="SAPBEXHLevel1 12 8 2" xfId="41027" xr:uid="{00000000-0005-0000-0000-000057A00000}"/>
    <cellStyle name="SAPBEXHLevel1 13" xfId="41028" xr:uid="{00000000-0005-0000-0000-000058A00000}"/>
    <cellStyle name="SAPBEXHLevel1 13 2" xfId="41029" xr:uid="{00000000-0005-0000-0000-000059A00000}"/>
    <cellStyle name="SAPBEXHLevel1 13 2 2" xfId="41030" xr:uid="{00000000-0005-0000-0000-00005AA00000}"/>
    <cellStyle name="SAPBEXHLevel1 13 2 2 2" xfId="41031" xr:uid="{00000000-0005-0000-0000-00005BA00000}"/>
    <cellStyle name="SAPBEXHLevel1 13 2 2 2 2" xfId="41032" xr:uid="{00000000-0005-0000-0000-00005CA00000}"/>
    <cellStyle name="SAPBEXHLevel1 13 2 2 2 2 2" xfId="41033" xr:uid="{00000000-0005-0000-0000-00005DA00000}"/>
    <cellStyle name="SAPBEXHLevel1 13 2 2 2 3" xfId="41034" xr:uid="{00000000-0005-0000-0000-00005EA00000}"/>
    <cellStyle name="SAPBEXHLevel1 13 2 2 3" xfId="41035" xr:uid="{00000000-0005-0000-0000-00005FA00000}"/>
    <cellStyle name="SAPBEXHLevel1 13 2 2 3 2" xfId="41036" xr:uid="{00000000-0005-0000-0000-000060A00000}"/>
    <cellStyle name="SAPBEXHLevel1 13 2 2 4" xfId="41037" xr:uid="{00000000-0005-0000-0000-000061A00000}"/>
    <cellStyle name="SAPBEXHLevel1 13 2 3" xfId="41038" xr:uid="{00000000-0005-0000-0000-000062A00000}"/>
    <cellStyle name="SAPBEXHLevel1 13 2 3 2" xfId="41039" xr:uid="{00000000-0005-0000-0000-000063A00000}"/>
    <cellStyle name="SAPBEXHLevel1 13 2 3 2 2" xfId="41040" xr:uid="{00000000-0005-0000-0000-000064A00000}"/>
    <cellStyle name="SAPBEXHLevel1 13 2 3 3" xfId="41041" xr:uid="{00000000-0005-0000-0000-000065A00000}"/>
    <cellStyle name="SAPBEXHLevel1 13 2 4" xfId="41042" xr:uid="{00000000-0005-0000-0000-000066A00000}"/>
    <cellStyle name="SAPBEXHLevel1 13 2 4 2" xfId="41043" xr:uid="{00000000-0005-0000-0000-000067A00000}"/>
    <cellStyle name="SAPBEXHLevel1 13 2 5" xfId="41044" xr:uid="{00000000-0005-0000-0000-000068A00000}"/>
    <cellStyle name="SAPBEXHLevel1 13 3" xfId="41045" xr:uid="{00000000-0005-0000-0000-000069A00000}"/>
    <cellStyle name="SAPBEXHLevel1 13 3 2" xfId="41046" xr:uid="{00000000-0005-0000-0000-00006AA00000}"/>
    <cellStyle name="SAPBEXHLevel1 13 3 2 2" xfId="41047" xr:uid="{00000000-0005-0000-0000-00006BA00000}"/>
    <cellStyle name="SAPBEXHLevel1 13 3 2 2 2" xfId="41048" xr:uid="{00000000-0005-0000-0000-00006CA00000}"/>
    <cellStyle name="SAPBEXHLevel1 13 3 2 3" xfId="41049" xr:uid="{00000000-0005-0000-0000-00006DA00000}"/>
    <cellStyle name="SAPBEXHLevel1 13 3 3" xfId="41050" xr:uid="{00000000-0005-0000-0000-00006EA00000}"/>
    <cellStyle name="SAPBEXHLevel1 13 3 3 2" xfId="41051" xr:uid="{00000000-0005-0000-0000-00006FA00000}"/>
    <cellStyle name="SAPBEXHLevel1 13 3 4" xfId="41052" xr:uid="{00000000-0005-0000-0000-000070A00000}"/>
    <cellStyle name="SAPBEXHLevel1 13 4" xfId="41053" xr:uid="{00000000-0005-0000-0000-000071A00000}"/>
    <cellStyle name="SAPBEXHLevel1 13 4 2" xfId="41054" xr:uid="{00000000-0005-0000-0000-000072A00000}"/>
    <cellStyle name="SAPBEXHLevel1 13 4 2 2" xfId="41055" xr:uid="{00000000-0005-0000-0000-000073A00000}"/>
    <cellStyle name="SAPBEXHLevel1 13 4 2 2 2" xfId="41056" xr:uid="{00000000-0005-0000-0000-000074A00000}"/>
    <cellStyle name="SAPBEXHLevel1 13 4 2 3" xfId="41057" xr:uid="{00000000-0005-0000-0000-000075A00000}"/>
    <cellStyle name="SAPBEXHLevel1 13 4 3" xfId="41058" xr:uid="{00000000-0005-0000-0000-000076A00000}"/>
    <cellStyle name="SAPBEXHLevel1 13 4 3 2" xfId="41059" xr:uid="{00000000-0005-0000-0000-000077A00000}"/>
    <cellStyle name="SAPBEXHLevel1 13 4 4" xfId="41060" xr:uid="{00000000-0005-0000-0000-000078A00000}"/>
    <cellStyle name="SAPBEXHLevel1 13 5" xfId="41061" xr:uid="{00000000-0005-0000-0000-000079A00000}"/>
    <cellStyle name="SAPBEXHLevel1 13 5 2" xfId="41062" xr:uid="{00000000-0005-0000-0000-00007AA00000}"/>
    <cellStyle name="SAPBEXHLevel1 13 5 2 2" xfId="41063" xr:uid="{00000000-0005-0000-0000-00007BA00000}"/>
    <cellStyle name="SAPBEXHLevel1 13 5 2 2 2" xfId="41064" xr:uid="{00000000-0005-0000-0000-00007CA00000}"/>
    <cellStyle name="SAPBEXHLevel1 13 5 2 3" xfId="41065" xr:uid="{00000000-0005-0000-0000-00007DA00000}"/>
    <cellStyle name="SAPBEXHLevel1 13 5 3" xfId="41066" xr:uid="{00000000-0005-0000-0000-00007EA00000}"/>
    <cellStyle name="SAPBEXHLevel1 13 5 3 2" xfId="41067" xr:uid="{00000000-0005-0000-0000-00007FA00000}"/>
    <cellStyle name="SAPBEXHLevel1 13 5 4" xfId="41068" xr:uid="{00000000-0005-0000-0000-000080A00000}"/>
    <cellStyle name="SAPBEXHLevel1 13 6" xfId="41069" xr:uid="{00000000-0005-0000-0000-000081A00000}"/>
    <cellStyle name="SAPBEXHLevel1 13 6 2" xfId="41070" xr:uid="{00000000-0005-0000-0000-000082A00000}"/>
    <cellStyle name="SAPBEXHLevel1 13 6 2 2" xfId="41071" xr:uid="{00000000-0005-0000-0000-000083A00000}"/>
    <cellStyle name="SAPBEXHLevel1 13 6 2 2 2" xfId="41072" xr:uid="{00000000-0005-0000-0000-000084A00000}"/>
    <cellStyle name="SAPBEXHLevel1 13 6 2 3" xfId="41073" xr:uid="{00000000-0005-0000-0000-000085A00000}"/>
    <cellStyle name="SAPBEXHLevel1 13 6 3" xfId="41074" xr:uid="{00000000-0005-0000-0000-000086A00000}"/>
    <cellStyle name="SAPBEXHLevel1 13 6 3 2" xfId="41075" xr:uid="{00000000-0005-0000-0000-000087A00000}"/>
    <cellStyle name="SAPBEXHLevel1 13 6 4" xfId="41076" xr:uid="{00000000-0005-0000-0000-000088A00000}"/>
    <cellStyle name="SAPBEXHLevel1 13 7" xfId="41077" xr:uid="{00000000-0005-0000-0000-000089A00000}"/>
    <cellStyle name="SAPBEXHLevel1 13 7 2" xfId="41078" xr:uid="{00000000-0005-0000-0000-00008AA00000}"/>
    <cellStyle name="SAPBEXHLevel1 14" xfId="41079" xr:uid="{00000000-0005-0000-0000-00008BA00000}"/>
    <cellStyle name="SAPBEXHLevel1 14 2" xfId="41080" xr:uid="{00000000-0005-0000-0000-00008CA00000}"/>
    <cellStyle name="SAPBEXHLevel1 14 2 2" xfId="41081" xr:uid="{00000000-0005-0000-0000-00008DA00000}"/>
    <cellStyle name="SAPBEXHLevel1 14 2 2 2" xfId="41082" xr:uid="{00000000-0005-0000-0000-00008EA00000}"/>
    <cellStyle name="SAPBEXHLevel1 14 2 2 3" xfId="41083" xr:uid="{00000000-0005-0000-0000-00008FA00000}"/>
    <cellStyle name="SAPBEXHLevel1 14 2 2 4" xfId="41084" xr:uid="{00000000-0005-0000-0000-000090A00000}"/>
    <cellStyle name="SAPBEXHLevel1 14 2 3" xfId="41085" xr:uid="{00000000-0005-0000-0000-000091A00000}"/>
    <cellStyle name="SAPBEXHLevel1 14 2 4" xfId="41086" xr:uid="{00000000-0005-0000-0000-000092A00000}"/>
    <cellStyle name="SAPBEXHLevel1 14 2 5" xfId="41087" xr:uid="{00000000-0005-0000-0000-000093A00000}"/>
    <cellStyle name="SAPBEXHLevel1 14 3" xfId="41088" xr:uid="{00000000-0005-0000-0000-000094A00000}"/>
    <cellStyle name="SAPBEXHLevel1 14 3 2" xfId="41089" xr:uid="{00000000-0005-0000-0000-000095A00000}"/>
    <cellStyle name="SAPBEXHLevel1 14 3 2 2" xfId="41090" xr:uid="{00000000-0005-0000-0000-000096A00000}"/>
    <cellStyle name="SAPBEXHLevel1 14 3 3" xfId="41091" xr:uid="{00000000-0005-0000-0000-000097A00000}"/>
    <cellStyle name="SAPBEXHLevel1 14 3 4" xfId="41092" xr:uid="{00000000-0005-0000-0000-000098A00000}"/>
    <cellStyle name="SAPBEXHLevel1 14 4" xfId="41093" xr:uid="{00000000-0005-0000-0000-000099A00000}"/>
    <cellStyle name="SAPBEXHLevel1 14 4 2" xfId="41094" xr:uid="{00000000-0005-0000-0000-00009AA00000}"/>
    <cellStyle name="SAPBEXHLevel1 14 4 3" xfId="41095" xr:uid="{00000000-0005-0000-0000-00009BA00000}"/>
    <cellStyle name="SAPBEXHLevel1 14 5" xfId="41096" xr:uid="{00000000-0005-0000-0000-00009CA00000}"/>
    <cellStyle name="SAPBEXHLevel1 14 6" xfId="41097" xr:uid="{00000000-0005-0000-0000-00009DA00000}"/>
    <cellStyle name="SAPBEXHLevel1 15" xfId="41098" xr:uid="{00000000-0005-0000-0000-00009EA00000}"/>
    <cellStyle name="SAPBEXHLevel1 15 2" xfId="41099" xr:uid="{00000000-0005-0000-0000-00009FA00000}"/>
    <cellStyle name="SAPBEXHLevel1 15 2 2" xfId="41100" xr:uid="{00000000-0005-0000-0000-0000A0A00000}"/>
    <cellStyle name="SAPBEXHLevel1 15 2 2 2" xfId="41101" xr:uid="{00000000-0005-0000-0000-0000A1A00000}"/>
    <cellStyle name="SAPBEXHLevel1 15 2 2 2 2" xfId="41102" xr:uid="{00000000-0005-0000-0000-0000A2A00000}"/>
    <cellStyle name="SAPBEXHLevel1 15 2 2 2 2 2" xfId="41103" xr:uid="{00000000-0005-0000-0000-0000A3A00000}"/>
    <cellStyle name="SAPBEXHLevel1 15 2 2 2 3" xfId="41104" xr:uid="{00000000-0005-0000-0000-0000A4A00000}"/>
    <cellStyle name="SAPBEXHLevel1 15 2 2 3" xfId="41105" xr:uid="{00000000-0005-0000-0000-0000A5A00000}"/>
    <cellStyle name="SAPBEXHLevel1 15 2 2 3 2" xfId="41106" xr:uid="{00000000-0005-0000-0000-0000A6A00000}"/>
    <cellStyle name="SAPBEXHLevel1 15 2 2 4" xfId="41107" xr:uid="{00000000-0005-0000-0000-0000A7A00000}"/>
    <cellStyle name="SAPBEXHLevel1 15 2 3" xfId="41108" xr:uid="{00000000-0005-0000-0000-0000A8A00000}"/>
    <cellStyle name="SAPBEXHLevel1 15 2 3 2" xfId="41109" xr:uid="{00000000-0005-0000-0000-0000A9A00000}"/>
    <cellStyle name="SAPBEXHLevel1 15 2 3 2 2" xfId="41110" xr:uid="{00000000-0005-0000-0000-0000AAA00000}"/>
    <cellStyle name="SAPBEXHLevel1 15 2 3 3" xfId="41111" xr:uid="{00000000-0005-0000-0000-0000ABA00000}"/>
    <cellStyle name="SAPBEXHLevel1 15 2 4" xfId="41112" xr:uid="{00000000-0005-0000-0000-0000ACA00000}"/>
    <cellStyle name="SAPBEXHLevel1 15 2 4 2" xfId="41113" xr:uid="{00000000-0005-0000-0000-0000ADA00000}"/>
    <cellStyle name="SAPBEXHLevel1 15 2 5" xfId="41114" xr:uid="{00000000-0005-0000-0000-0000AEA00000}"/>
    <cellStyle name="SAPBEXHLevel1 15 3" xfId="41115" xr:uid="{00000000-0005-0000-0000-0000AFA00000}"/>
    <cellStyle name="SAPBEXHLevel1 15 3 2" xfId="41116" xr:uid="{00000000-0005-0000-0000-0000B0A00000}"/>
    <cellStyle name="SAPBEXHLevel1 15 3 2 2" xfId="41117" xr:uid="{00000000-0005-0000-0000-0000B1A00000}"/>
    <cellStyle name="SAPBEXHLevel1 15 3 2 2 2" xfId="41118" xr:uid="{00000000-0005-0000-0000-0000B2A00000}"/>
    <cellStyle name="SAPBEXHLevel1 15 3 2 3" xfId="41119" xr:uid="{00000000-0005-0000-0000-0000B3A00000}"/>
    <cellStyle name="SAPBEXHLevel1 15 3 3" xfId="41120" xr:uid="{00000000-0005-0000-0000-0000B4A00000}"/>
    <cellStyle name="SAPBEXHLevel1 15 3 3 2" xfId="41121" xr:uid="{00000000-0005-0000-0000-0000B5A00000}"/>
    <cellStyle name="SAPBEXHLevel1 15 3 4" xfId="41122" xr:uid="{00000000-0005-0000-0000-0000B6A00000}"/>
    <cellStyle name="SAPBEXHLevel1 15 4" xfId="41123" xr:uid="{00000000-0005-0000-0000-0000B7A00000}"/>
    <cellStyle name="SAPBEXHLevel1 15 4 2" xfId="41124" xr:uid="{00000000-0005-0000-0000-0000B8A00000}"/>
    <cellStyle name="SAPBEXHLevel1 15 4 2 2" xfId="41125" xr:uid="{00000000-0005-0000-0000-0000B9A00000}"/>
    <cellStyle name="SAPBEXHLevel1 15 4 2 2 2" xfId="41126" xr:uid="{00000000-0005-0000-0000-0000BAA00000}"/>
    <cellStyle name="SAPBEXHLevel1 15 4 2 3" xfId="41127" xr:uid="{00000000-0005-0000-0000-0000BBA00000}"/>
    <cellStyle name="SAPBEXHLevel1 15 4 3" xfId="41128" xr:uid="{00000000-0005-0000-0000-0000BCA00000}"/>
    <cellStyle name="SAPBEXHLevel1 15 4 3 2" xfId="41129" xr:uid="{00000000-0005-0000-0000-0000BDA00000}"/>
    <cellStyle name="SAPBEXHLevel1 15 4 4" xfId="41130" xr:uid="{00000000-0005-0000-0000-0000BEA00000}"/>
    <cellStyle name="SAPBEXHLevel1 15 5" xfId="41131" xr:uid="{00000000-0005-0000-0000-0000BFA00000}"/>
    <cellStyle name="SAPBEXHLevel1 15 5 2" xfId="41132" xr:uid="{00000000-0005-0000-0000-0000C0A00000}"/>
    <cellStyle name="SAPBEXHLevel1 15 5 2 2" xfId="41133" xr:uid="{00000000-0005-0000-0000-0000C1A00000}"/>
    <cellStyle name="SAPBEXHLevel1 15 5 2 2 2" xfId="41134" xr:uid="{00000000-0005-0000-0000-0000C2A00000}"/>
    <cellStyle name="SAPBEXHLevel1 15 5 2 3" xfId="41135" xr:uid="{00000000-0005-0000-0000-0000C3A00000}"/>
    <cellStyle name="SAPBEXHLevel1 15 5 3" xfId="41136" xr:uid="{00000000-0005-0000-0000-0000C4A00000}"/>
    <cellStyle name="SAPBEXHLevel1 15 5 3 2" xfId="41137" xr:uid="{00000000-0005-0000-0000-0000C5A00000}"/>
    <cellStyle name="SAPBEXHLevel1 15 5 4" xfId="41138" xr:uid="{00000000-0005-0000-0000-0000C6A00000}"/>
    <cellStyle name="SAPBEXHLevel1 15 6" xfId="41139" xr:uid="{00000000-0005-0000-0000-0000C7A00000}"/>
    <cellStyle name="SAPBEXHLevel1 15 6 2" xfId="41140" xr:uid="{00000000-0005-0000-0000-0000C8A00000}"/>
    <cellStyle name="SAPBEXHLevel1 15 6 2 2" xfId="41141" xr:uid="{00000000-0005-0000-0000-0000C9A00000}"/>
    <cellStyle name="SAPBEXHLevel1 15 6 2 2 2" xfId="41142" xr:uid="{00000000-0005-0000-0000-0000CAA00000}"/>
    <cellStyle name="SAPBEXHLevel1 15 6 2 3" xfId="41143" xr:uid="{00000000-0005-0000-0000-0000CBA00000}"/>
    <cellStyle name="SAPBEXHLevel1 15 6 3" xfId="41144" xr:uid="{00000000-0005-0000-0000-0000CCA00000}"/>
    <cellStyle name="SAPBEXHLevel1 15 6 3 2" xfId="41145" xr:uid="{00000000-0005-0000-0000-0000CDA00000}"/>
    <cellStyle name="SAPBEXHLevel1 15 6 4" xfId="41146" xr:uid="{00000000-0005-0000-0000-0000CEA00000}"/>
    <cellStyle name="SAPBEXHLevel1 15 7" xfId="41147" xr:uid="{00000000-0005-0000-0000-0000CFA00000}"/>
    <cellStyle name="SAPBEXHLevel1 15 7 2" xfId="41148" xr:uid="{00000000-0005-0000-0000-0000D0A00000}"/>
    <cellStyle name="SAPBEXHLevel1 16" xfId="41149" xr:uid="{00000000-0005-0000-0000-0000D1A00000}"/>
    <cellStyle name="SAPBEXHLevel1 16 2" xfId="41150" xr:uid="{00000000-0005-0000-0000-0000D2A00000}"/>
    <cellStyle name="SAPBEXHLevel1 16 2 2" xfId="41151" xr:uid="{00000000-0005-0000-0000-0000D3A00000}"/>
    <cellStyle name="SAPBEXHLevel1 16 2 2 2" xfId="41152" xr:uid="{00000000-0005-0000-0000-0000D4A00000}"/>
    <cellStyle name="SAPBEXHLevel1 16 2 3" xfId="41153" xr:uid="{00000000-0005-0000-0000-0000D5A00000}"/>
    <cellStyle name="SAPBEXHLevel1 16 3" xfId="41154" xr:uid="{00000000-0005-0000-0000-0000D6A00000}"/>
    <cellStyle name="SAPBEXHLevel1 16 3 2" xfId="41155" xr:uid="{00000000-0005-0000-0000-0000D7A00000}"/>
    <cellStyle name="SAPBEXHLevel1 16 4" xfId="41156" xr:uid="{00000000-0005-0000-0000-0000D8A00000}"/>
    <cellStyle name="SAPBEXHLevel1 16 4 2" xfId="41157" xr:uid="{00000000-0005-0000-0000-0000D9A00000}"/>
    <cellStyle name="SAPBEXHLevel1 16 5" xfId="41158" xr:uid="{00000000-0005-0000-0000-0000DAA00000}"/>
    <cellStyle name="SAPBEXHLevel1 17" xfId="41159" xr:uid="{00000000-0005-0000-0000-0000DBA00000}"/>
    <cellStyle name="SAPBEXHLevel1 17 2" xfId="41160" xr:uid="{00000000-0005-0000-0000-0000DCA00000}"/>
    <cellStyle name="SAPBEXHLevel1 17 2 2" xfId="41161" xr:uid="{00000000-0005-0000-0000-0000DDA00000}"/>
    <cellStyle name="SAPBEXHLevel1 17 2 2 2" xfId="41162" xr:uid="{00000000-0005-0000-0000-0000DEA00000}"/>
    <cellStyle name="SAPBEXHLevel1 17 2 2 2 2" xfId="41163" xr:uid="{00000000-0005-0000-0000-0000DFA00000}"/>
    <cellStyle name="SAPBEXHLevel1 17 2 2 3" xfId="41164" xr:uid="{00000000-0005-0000-0000-0000E0A00000}"/>
    <cellStyle name="SAPBEXHLevel1 17 2 3" xfId="41165" xr:uid="{00000000-0005-0000-0000-0000E1A00000}"/>
    <cellStyle name="SAPBEXHLevel1 17 2 3 2" xfId="41166" xr:uid="{00000000-0005-0000-0000-0000E2A00000}"/>
    <cellStyle name="SAPBEXHLevel1 17 2 4" xfId="41167" xr:uid="{00000000-0005-0000-0000-0000E3A00000}"/>
    <cellStyle name="SAPBEXHLevel1 17 3" xfId="41168" xr:uid="{00000000-0005-0000-0000-0000E4A00000}"/>
    <cellStyle name="SAPBEXHLevel1 17 3 2" xfId="41169" xr:uid="{00000000-0005-0000-0000-0000E5A00000}"/>
    <cellStyle name="SAPBEXHLevel1 17 3 2 2" xfId="41170" xr:uid="{00000000-0005-0000-0000-0000E6A00000}"/>
    <cellStyle name="SAPBEXHLevel1 17 3 3" xfId="41171" xr:uid="{00000000-0005-0000-0000-0000E7A00000}"/>
    <cellStyle name="SAPBEXHLevel1 17 4" xfId="41172" xr:uid="{00000000-0005-0000-0000-0000E8A00000}"/>
    <cellStyle name="SAPBEXHLevel1 17 4 2" xfId="41173" xr:uid="{00000000-0005-0000-0000-0000E9A00000}"/>
    <cellStyle name="SAPBEXHLevel1 17 5" xfId="41174" xr:uid="{00000000-0005-0000-0000-0000EAA00000}"/>
    <cellStyle name="SAPBEXHLevel1 17 5 2" xfId="41175" xr:uid="{00000000-0005-0000-0000-0000EBA00000}"/>
    <cellStyle name="SAPBEXHLevel1 17 6" xfId="41176" xr:uid="{00000000-0005-0000-0000-0000ECA00000}"/>
    <cellStyle name="SAPBEXHLevel1 18" xfId="41177" xr:uid="{00000000-0005-0000-0000-0000EDA00000}"/>
    <cellStyle name="SAPBEXHLevel1 18 2" xfId="41178" xr:uid="{00000000-0005-0000-0000-0000EEA00000}"/>
    <cellStyle name="SAPBEXHLevel1 18 2 2" xfId="41179" xr:uid="{00000000-0005-0000-0000-0000EFA00000}"/>
    <cellStyle name="SAPBEXHLevel1 18 2 2 2" xfId="41180" xr:uid="{00000000-0005-0000-0000-0000F0A00000}"/>
    <cellStyle name="SAPBEXHLevel1 18 2 3" xfId="41181" xr:uid="{00000000-0005-0000-0000-0000F1A00000}"/>
    <cellStyle name="SAPBEXHLevel1 18 3" xfId="41182" xr:uid="{00000000-0005-0000-0000-0000F2A00000}"/>
    <cellStyle name="SAPBEXHLevel1 18 3 2" xfId="41183" xr:uid="{00000000-0005-0000-0000-0000F3A00000}"/>
    <cellStyle name="SAPBEXHLevel1 18 4" xfId="41184" xr:uid="{00000000-0005-0000-0000-0000F4A00000}"/>
    <cellStyle name="SAPBEXHLevel1 19" xfId="41185" xr:uid="{00000000-0005-0000-0000-0000F5A00000}"/>
    <cellStyle name="SAPBEXHLevel1 19 2" xfId="41186" xr:uid="{00000000-0005-0000-0000-0000F6A00000}"/>
    <cellStyle name="SAPBEXHLevel1 19 2 2" xfId="41187" xr:uid="{00000000-0005-0000-0000-0000F7A00000}"/>
    <cellStyle name="SAPBEXHLevel1 19 3" xfId="41188" xr:uid="{00000000-0005-0000-0000-0000F8A00000}"/>
    <cellStyle name="SAPBEXHLevel1 19 4" xfId="41189" xr:uid="{00000000-0005-0000-0000-0000F9A00000}"/>
    <cellStyle name="SAPBEXHLevel1 2" xfId="41190" xr:uid="{00000000-0005-0000-0000-0000FAA00000}"/>
    <cellStyle name="SAPBEXHLevel1 2 10" xfId="41191" xr:uid="{00000000-0005-0000-0000-0000FBA00000}"/>
    <cellStyle name="SAPBEXHLevel1 2 10 2" xfId="41192" xr:uid="{00000000-0005-0000-0000-0000FCA00000}"/>
    <cellStyle name="SAPBEXHLevel1 2 10 3" xfId="41193" xr:uid="{00000000-0005-0000-0000-0000FDA00000}"/>
    <cellStyle name="SAPBEXHLevel1 2 11" xfId="41194" xr:uid="{00000000-0005-0000-0000-0000FEA00000}"/>
    <cellStyle name="SAPBEXHLevel1 2 11 2" xfId="41195" xr:uid="{00000000-0005-0000-0000-0000FFA00000}"/>
    <cellStyle name="SAPBEXHLevel1 2 12" xfId="41196" xr:uid="{00000000-0005-0000-0000-000000A10000}"/>
    <cellStyle name="SAPBEXHLevel1 2 12 2" xfId="41197" xr:uid="{00000000-0005-0000-0000-000001A10000}"/>
    <cellStyle name="SAPBEXHLevel1 2 13" xfId="41198" xr:uid="{00000000-0005-0000-0000-000002A10000}"/>
    <cellStyle name="SAPBEXHLevel1 2 2" xfId="41199" xr:uid="{00000000-0005-0000-0000-000003A10000}"/>
    <cellStyle name="SAPBEXHLevel1 2 2 2" xfId="41200" xr:uid="{00000000-0005-0000-0000-000004A10000}"/>
    <cellStyle name="SAPBEXHLevel1 2 2 2 2" xfId="41201" xr:uid="{00000000-0005-0000-0000-000005A10000}"/>
    <cellStyle name="SAPBEXHLevel1 2 2 2 2 2" xfId="41202" xr:uid="{00000000-0005-0000-0000-000006A10000}"/>
    <cellStyle name="SAPBEXHLevel1 2 2 2 2 2 2" xfId="41203" xr:uid="{00000000-0005-0000-0000-000007A10000}"/>
    <cellStyle name="SAPBEXHLevel1 2 2 2 2 2 2 2" xfId="41204" xr:uid="{00000000-0005-0000-0000-000008A10000}"/>
    <cellStyle name="SAPBEXHLevel1 2 2 2 2 2 3" xfId="41205" xr:uid="{00000000-0005-0000-0000-000009A10000}"/>
    <cellStyle name="SAPBEXHLevel1 2 2 2 2 3" xfId="41206" xr:uid="{00000000-0005-0000-0000-00000AA10000}"/>
    <cellStyle name="SAPBEXHLevel1 2 2 2 2 3 2" xfId="41207" xr:uid="{00000000-0005-0000-0000-00000BA10000}"/>
    <cellStyle name="SAPBEXHLevel1 2 2 2 2 4" xfId="41208" xr:uid="{00000000-0005-0000-0000-00000CA10000}"/>
    <cellStyle name="SAPBEXHLevel1 2 2 2 3" xfId="41209" xr:uid="{00000000-0005-0000-0000-00000DA10000}"/>
    <cellStyle name="SAPBEXHLevel1 2 2 2 3 2" xfId="41210" xr:uid="{00000000-0005-0000-0000-00000EA10000}"/>
    <cellStyle name="SAPBEXHLevel1 2 2 2 3 2 2" xfId="41211" xr:uid="{00000000-0005-0000-0000-00000FA10000}"/>
    <cellStyle name="SAPBEXHLevel1 2 2 2 3 3" xfId="41212" xr:uid="{00000000-0005-0000-0000-000010A10000}"/>
    <cellStyle name="SAPBEXHLevel1 2 2 2 4" xfId="41213" xr:uid="{00000000-0005-0000-0000-000011A10000}"/>
    <cellStyle name="SAPBEXHLevel1 2 2 2 4 2" xfId="41214" xr:uid="{00000000-0005-0000-0000-000012A10000}"/>
    <cellStyle name="SAPBEXHLevel1 2 2 2 5" xfId="41215" xr:uid="{00000000-0005-0000-0000-000013A10000}"/>
    <cellStyle name="SAPBEXHLevel1 2 2 2 6" xfId="41216" xr:uid="{00000000-0005-0000-0000-000014A10000}"/>
    <cellStyle name="SAPBEXHLevel1 2 2 3" xfId="41217" xr:uid="{00000000-0005-0000-0000-000015A10000}"/>
    <cellStyle name="SAPBEXHLevel1 2 2 3 2" xfId="41218" xr:uid="{00000000-0005-0000-0000-000016A10000}"/>
    <cellStyle name="SAPBEXHLevel1 2 2 3 2 2" xfId="41219" xr:uid="{00000000-0005-0000-0000-000017A10000}"/>
    <cellStyle name="SAPBEXHLevel1 2 2 3 2 2 2" xfId="41220" xr:uid="{00000000-0005-0000-0000-000018A10000}"/>
    <cellStyle name="SAPBEXHLevel1 2 2 3 2 3" xfId="41221" xr:uid="{00000000-0005-0000-0000-000019A10000}"/>
    <cellStyle name="SAPBEXHLevel1 2 2 3 3" xfId="41222" xr:uid="{00000000-0005-0000-0000-00001AA10000}"/>
    <cellStyle name="SAPBEXHLevel1 2 2 3 3 2" xfId="41223" xr:uid="{00000000-0005-0000-0000-00001BA10000}"/>
    <cellStyle name="SAPBEXHLevel1 2 2 3 4" xfId="41224" xr:uid="{00000000-0005-0000-0000-00001CA10000}"/>
    <cellStyle name="SAPBEXHLevel1 2 2 3 5" xfId="41225" xr:uid="{00000000-0005-0000-0000-00001DA10000}"/>
    <cellStyle name="SAPBEXHLevel1 2 2 4" xfId="41226" xr:uid="{00000000-0005-0000-0000-00001EA10000}"/>
    <cellStyle name="SAPBEXHLevel1 2 2 4 2" xfId="41227" xr:uid="{00000000-0005-0000-0000-00001FA10000}"/>
    <cellStyle name="SAPBEXHLevel1 2 2 4 2 2" xfId="41228" xr:uid="{00000000-0005-0000-0000-000020A10000}"/>
    <cellStyle name="SAPBEXHLevel1 2 2 4 2 2 2" xfId="41229" xr:uid="{00000000-0005-0000-0000-000021A10000}"/>
    <cellStyle name="SAPBEXHLevel1 2 2 4 2 3" xfId="41230" xr:uid="{00000000-0005-0000-0000-000022A10000}"/>
    <cellStyle name="SAPBEXHLevel1 2 2 4 3" xfId="41231" xr:uid="{00000000-0005-0000-0000-000023A10000}"/>
    <cellStyle name="SAPBEXHLevel1 2 2 4 3 2" xfId="41232" xr:uid="{00000000-0005-0000-0000-000024A10000}"/>
    <cellStyle name="SAPBEXHLevel1 2 2 4 4" xfId="41233" xr:uid="{00000000-0005-0000-0000-000025A10000}"/>
    <cellStyle name="SAPBEXHLevel1 2 2 5" xfId="41234" xr:uid="{00000000-0005-0000-0000-000026A10000}"/>
    <cellStyle name="SAPBEXHLevel1 2 2 5 2" xfId="41235" xr:uid="{00000000-0005-0000-0000-000027A10000}"/>
    <cellStyle name="SAPBEXHLevel1 2 2 5 2 2" xfId="41236" xr:uid="{00000000-0005-0000-0000-000028A10000}"/>
    <cellStyle name="SAPBEXHLevel1 2 2 5 2 2 2" xfId="41237" xr:uid="{00000000-0005-0000-0000-000029A10000}"/>
    <cellStyle name="SAPBEXHLevel1 2 2 5 2 3" xfId="41238" xr:uid="{00000000-0005-0000-0000-00002AA10000}"/>
    <cellStyle name="SAPBEXHLevel1 2 2 5 3" xfId="41239" xr:uid="{00000000-0005-0000-0000-00002BA10000}"/>
    <cellStyle name="SAPBEXHLevel1 2 2 5 3 2" xfId="41240" xr:uid="{00000000-0005-0000-0000-00002CA10000}"/>
    <cellStyle name="SAPBEXHLevel1 2 2 5 4" xfId="41241" xr:uid="{00000000-0005-0000-0000-00002DA10000}"/>
    <cellStyle name="SAPBEXHLevel1 2 2 6" xfId="41242" xr:uid="{00000000-0005-0000-0000-00002EA10000}"/>
    <cellStyle name="SAPBEXHLevel1 2 2 6 2" xfId="41243" xr:uid="{00000000-0005-0000-0000-00002FA10000}"/>
    <cellStyle name="SAPBEXHLevel1 2 2 6 2 2" xfId="41244" xr:uid="{00000000-0005-0000-0000-000030A10000}"/>
    <cellStyle name="SAPBEXHLevel1 2 2 6 2 2 2" xfId="41245" xr:uid="{00000000-0005-0000-0000-000031A10000}"/>
    <cellStyle name="SAPBEXHLevel1 2 2 6 2 3" xfId="41246" xr:uid="{00000000-0005-0000-0000-000032A10000}"/>
    <cellStyle name="SAPBEXHLevel1 2 2 6 3" xfId="41247" xr:uid="{00000000-0005-0000-0000-000033A10000}"/>
    <cellStyle name="SAPBEXHLevel1 2 2 6 3 2" xfId="41248" xr:uid="{00000000-0005-0000-0000-000034A10000}"/>
    <cellStyle name="SAPBEXHLevel1 2 2 6 4" xfId="41249" xr:uid="{00000000-0005-0000-0000-000035A10000}"/>
    <cellStyle name="SAPBEXHLevel1 2 2 7" xfId="41250" xr:uid="{00000000-0005-0000-0000-000036A10000}"/>
    <cellStyle name="SAPBEXHLevel1 2 2 7 2" xfId="41251" xr:uid="{00000000-0005-0000-0000-000037A10000}"/>
    <cellStyle name="SAPBEXHLevel1 2 2 8" xfId="41252" xr:uid="{00000000-0005-0000-0000-000038A10000}"/>
    <cellStyle name="SAPBEXHLevel1 2 3" xfId="41253" xr:uid="{00000000-0005-0000-0000-000039A10000}"/>
    <cellStyle name="SAPBEXHLevel1 2 3 2" xfId="41254" xr:uid="{00000000-0005-0000-0000-00003AA10000}"/>
    <cellStyle name="SAPBEXHLevel1 2 3 2 2" xfId="41255" xr:uid="{00000000-0005-0000-0000-00003BA10000}"/>
    <cellStyle name="SAPBEXHLevel1 2 3 2 2 2" xfId="41256" xr:uid="{00000000-0005-0000-0000-00003CA10000}"/>
    <cellStyle name="SAPBEXHLevel1 2 3 2 2 2 2" xfId="41257" xr:uid="{00000000-0005-0000-0000-00003DA10000}"/>
    <cellStyle name="SAPBEXHLevel1 2 3 2 2 3" xfId="41258" xr:uid="{00000000-0005-0000-0000-00003EA10000}"/>
    <cellStyle name="SAPBEXHLevel1 2 3 2 2 4" xfId="41259" xr:uid="{00000000-0005-0000-0000-00003FA10000}"/>
    <cellStyle name="SAPBEXHLevel1 2 3 2 3" xfId="41260" xr:uid="{00000000-0005-0000-0000-000040A10000}"/>
    <cellStyle name="SAPBEXHLevel1 2 3 2 3 2" xfId="41261" xr:uid="{00000000-0005-0000-0000-000041A10000}"/>
    <cellStyle name="SAPBEXHLevel1 2 3 2 4" xfId="41262" xr:uid="{00000000-0005-0000-0000-000042A10000}"/>
    <cellStyle name="SAPBEXHLevel1 2 3 2 5" xfId="41263" xr:uid="{00000000-0005-0000-0000-000043A10000}"/>
    <cellStyle name="SAPBEXHLevel1 2 3 2 6" xfId="41264" xr:uid="{00000000-0005-0000-0000-000044A10000}"/>
    <cellStyle name="SAPBEXHLevel1 2 3 3" xfId="41265" xr:uid="{00000000-0005-0000-0000-000045A10000}"/>
    <cellStyle name="SAPBEXHLevel1 2 3 3 2" xfId="41266" xr:uid="{00000000-0005-0000-0000-000046A10000}"/>
    <cellStyle name="SAPBEXHLevel1 2 3 3 2 2" xfId="41267" xr:uid="{00000000-0005-0000-0000-000047A10000}"/>
    <cellStyle name="SAPBEXHLevel1 2 3 3 3" xfId="41268" xr:uid="{00000000-0005-0000-0000-000048A10000}"/>
    <cellStyle name="SAPBEXHLevel1 2 3 3 4" xfId="41269" xr:uid="{00000000-0005-0000-0000-000049A10000}"/>
    <cellStyle name="SAPBEXHLevel1 2 3 3 5" xfId="41270" xr:uid="{00000000-0005-0000-0000-00004AA10000}"/>
    <cellStyle name="SAPBEXHLevel1 2 3 4" xfId="41271" xr:uid="{00000000-0005-0000-0000-00004BA10000}"/>
    <cellStyle name="SAPBEXHLevel1 2 3 4 2" xfId="41272" xr:uid="{00000000-0005-0000-0000-00004CA10000}"/>
    <cellStyle name="SAPBEXHLevel1 2 3 5" xfId="41273" xr:uid="{00000000-0005-0000-0000-00004DA10000}"/>
    <cellStyle name="SAPBEXHLevel1 2 3 6" xfId="41274" xr:uid="{00000000-0005-0000-0000-00004EA10000}"/>
    <cellStyle name="SAPBEXHLevel1 2 3 7" xfId="41275" xr:uid="{00000000-0005-0000-0000-00004FA10000}"/>
    <cellStyle name="SAPBEXHLevel1 2 4" xfId="41276" xr:uid="{00000000-0005-0000-0000-000050A10000}"/>
    <cellStyle name="SAPBEXHLevel1 2 4 2" xfId="41277" xr:uid="{00000000-0005-0000-0000-000051A10000}"/>
    <cellStyle name="SAPBEXHLevel1 2 4 2 2" xfId="41278" xr:uid="{00000000-0005-0000-0000-000052A10000}"/>
    <cellStyle name="SAPBEXHLevel1 2 4 2 2 2" xfId="41279" xr:uid="{00000000-0005-0000-0000-000053A10000}"/>
    <cellStyle name="SAPBEXHLevel1 2 4 2 3" xfId="41280" xr:uid="{00000000-0005-0000-0000-000054A10000}"/>
    <cellStyle name="SAPBEXHLevel1 2 4 2 4" xfId="41281" xr:uid="{00000000-0005-0000-0000-000055A10000}"/>
    <cellStyle name="SAPBEXHLevel1 2 4 3" xfId="41282" xr:uid="{00000000-0005-0000-0000-000056A10000}"/>
    <cellStyle name="SAPBEXHLevel1 2 4 3 2" xfId="41283" xr:uid="{00000000-0005-0000-0000-000057A10000}"/>
    <cellStyle name="SAPBEXHLevel1 2 4 4" xfId="41284" xr:uid="{00000000-0005-0000-0000-000058A10000}"/>
    <cellStyle name="SAPBEXHLevel1 2 4 4 2" xfId="41285" xr:uid="{00000000-0005-0000-0000-000059A10000}"/>
    <cellStyle name="SAPBEXHLevel1 2 4 5" xfId="41286" xr:uid="{00000000-0005-0000-0000-00005AA10000}"/>
    <cellStyle name="SAPBEXHLevel1 2 4 6" xfId="41287" xr:uid="{00000000-0005-0000-0000-00005BA10000}"/>
    <cellStyle name="SAPBEXHLevel1 2 5" xfId="41288" xr:uid="{00000000-0005-0000-0000-00005CA10000}"/>
    <cellStyle name="SAPBEXHLevel1 2 5 2" xfId="41289" xr:uid="{00000000-0005-0000-0000-00005DA10000}"/>
    <cellStyle name="SAPBEXHLevel1 2 5 2 2" xfId="41290" xr:uid="{00000000-0005-0000-0000-00005EA10000}"/>
    <cellStyle name="SAPBEXHLevel1 2 5 2 2 2" xfId="41291" xr:uid="{00000000-0005-0000-0000-00005FA10000}"/>
    <cellStyle name="SAPBEXHLevel1 2 5 2 3" xfId="41292" xr:uid="{00000000-0005-0000-0000-000060A10000}"/>
    <cellStyle name="SAPBEXHLevel1 2 5 3" xfId="41293" xr:uid="{00000000-0005-0000-0000-000061A10000}"/>
    <cellStyle name="SAPBEXHLevel1 2 5 3 2" xfId="41294" xr:uid="{00000000-0005-0000-0000-000062A10000}"/>
    <cellStyle name="SAPBEXHLevel1 2 5 4" xfId="41295" xr:uid="{00000000-0005-0000-0000-000063A10000}"/>
    <cellStyle name="SAPBEXHLevel1 2 5 4 2" xfId="41296" xr:uid="{00000000-0005-0000-0000-000064A10000}"/>
    <cellStyle name="SAPBEXHLevel1 2 5 5" xfId="41297" xr:uid="{00000000-0005-0000-0000-000065A10000}"/>
    <cellStyle name="SAPBEXHLevel1 2 6" xfId="41298" xr:uid="{00000000-0005-0000-0000-000066A10000}"/>
    <cellStyle name="SAPBEXHLevel1 2 6 2" xfId="41299" xr:uid="{00000000-0005-0000-0000-000067A10000}"/>
    <cellStyle name="SAPBEXHLevel1 2 6 2 2" xfId="41300" xr:uid="{00000000-0005-0000-0000-000068A10000}"/>
    <cellStyle name="SAPBEXHLevel1 2 6 2 2 2" xfId="41301" xr:uid="{00000000-0005-0000-0000-000069A10000}"/>
    <cellStyle name="SAPBEXHLevel1 2 6 2 2 3" xfId="41302" xr:uid="{00000000-0005-0000-0000-00006AA10000}"/>
    <cellStyle name="SAPBEXHLevel1 2 6 2 3" xfId="41303" xr:uid="{00000000-0005-0000-0000-00006BA10000}"/>
    <cellStyle name="SAPBEXHLevel1 2 6 2 3 2" xfId="41304" xr:uid="{00000000-0005-0000-0000-00006CA10000}"/>
    <cellStyle name="SAPBEXHLevel1 2 6 2 4" xfId="41305" xr:uid="{00000000-0005-0000-0000-00006DA10000}"/>
    <cellStyle name="SAPBEXHLevel1 2 6 2 4 2" xfId="41306" xr:uid="{00000000-0005-0000-0000-00006EA10000}"/>
    <cellStyle name="SAPBEXHLevel1 2 6 2 5" xfId="41307" xr:uid="{00000000-0005-0000-0000-00006FA10000}"/>
    <cellStyle name="SAPBEXHLevel1 2 6 3" xfId="41308" xr:uid="{00000000-0005-0000-0000-000070A10000}"/>
    <cellStyle name="SAPBEXHLevel1 2 6 3 2" xfId="41309" xr:uid="{00000000-0005-0000-0000-000071A10000}"/>
    <cellStyle name="SAPBEXHLevel1 2 6 3 3" xfId="41310" xr:uid="{00000000-0005-0000-0000-000072A10000}"/>
    <cellStyle name="SAPBEXHLevel1 2 6 4" xfId="41311" xr:uid="{00000000-0005-0000-0000-000073A10000}"/>
    <cellStyle name="SAPBEXHLevel1 2 6 4 2" xfId="41312" xr:uid="{00000000-0005-0000-0000-000074A10000}"/>
    <cellStyle name="SAPBEXHLevel1 2 6 5" xfId="41313" xr:uid="{00000000-0005-0000-0000-000075A10000}"/>
    <cellStyle name="SAPBEXHLevel1 2 6 5 2" xfId="41314" xr:uid="{00000000-0005-0000-0000-000076A10000}"/>
    <cellStyle name="SAPBEXHLevel1 2 6 6" xfId="41315" xr:uid="{00000000-0005-0000-0000-000077A10000}"/>
    <cellStyle name="SAPBEXHLevel1 2 7" xfId="41316" xr:uid="{00000000-0005-0000-0000-000078A10000}"/>
    <cellStyle name="SAPBEXHLevel1 2 7 2" xfId="41317" xr:uid="{00000000-0005-0000-0000-000079A10000}"/>
    <cellStyle name="SAPBEXHLevel1 2 7 2 2" xfId="41318" xr:uid="{00000000-0005-0000-0000-00007AA10000}"/>
    <cellStyle name="SAPBEXHLevel1 2 7 2 2 2" xfId="41319" xr:uid="{00000000-0005-0000-0000-00007BA10000}"/>
    <cellStyle name="SAPBEXHLevel1 2 7 2 3" xfId="41320" xr:uid="{00000000-0005-0000-0000-00007CA10000}"/>
    <cellStyle name="SAPBEXHLevel1 2 7 3" xfId="41321" xr:uid="{00000000-0005-0000-0000-00007DA10000}"/>
    <cellStyle name="SAPBEXHLevel1 2 7 3 2" xfId="41322" xr:uid="{00000000-0005-0000-0000-00007EA10000}"/>
    <cellStyle name="SAPBEXHLevel1 2 7 4" xfId="41323" xr:uid="{00000000-0005-0000-0000-00007FA10000}"/>
    <cellStyle name="SAPBEXHLevel1 2 7 4 2" xfId="41324" xr:uid="{00000000-0005-0000-0000-000080A10000}"/>
    <cellStyle name="SAPBEXHLevel1 2 7 5" xfId="41325" xr:uid="{00000000-0005-0000-0000-000081A10000}"/>
    <cellStyle name="SAPBEXHLevel1 2 8" xfId="41326" xr:uid="{00000000-0005-0000-0000-000082A10000}"/>
    <cellStyle name="SAPBEXHLevel1 2 8 2" xfId="41327" xr:uid="{00000000-0005-0000-0000-000083A10000}"/>
    <cellStyle name="SAPBEXHLevel1 2 8 2 2" xfId="41328" xr:uid="{00000000-0005-0000-0000-000084A10000}"/>
    <cellStyle name="SAPBEXHLevel1 2 8 2 3" xfId="41329" xr:uid="{00000000-0005-0000-0000-000085A10000}"/>
    <cellStyle name="SAPBEXHLevel1 2 8 3" xfId="41330" xr:uid="{00000000-0005-0000-0000-000086A10000}"/>
    <cellStyle name="SAPBEXHLevel1 2 8 3 2" xfId="41331" xr:uid="{00000000-0005-0000-0000-000087A10000}"/>
    <cellStyle name="SAPBEXHLevel1 2 8 4" xfId="41332" xr:uid="{00000000-0005-0000-0000-000088A10000}"/>
    <cellStyle name="SAPBEXHLevel1 2 8 4 2" xfId="41333" xr:uid="{00000000-0005-0000-0000-000089A10000}"/>
    <cellStyle name="SAPBEXHLevel1 2 8 5" xfId="41334" xr:uid="{00000000-0005-0000-0000-00008AA10000}"/>
    <cellStyle name="SAPBEXHLevel1 2 9" xfId="41335" xr:uid="{00000000-0005-0000-0000-00008BA10000}"/>
    <cellStyle name="SAPBEXHLevel1 2 9 2" xfId="41336" xr:uid="{00000000-0005-0000-0000-00008CA10000}"/>
    <cellStyle name="SAPBEXHLevel1 2 9 2 2" xfId="41337" xr:uid="{00000000-0005-0000-0000-00008DA10000}"/>
    <cellStyle name="SAPBEXHLevel1 2 9 2 3" xfId="41338" xr:uid="{00000000-0005-0000-0000-00008EA10000}"/>
    <cellStyle name="SAPBEXHLevel1 2 9 3" xfId="41339" xr:uid="{00000000-0005-0000-0000-00008FA10000}"/>
    <cellStyle name="SAPBEXHLevel1 2 9 3 2" xfId="41340" xr:uid="{00000000-0005-0000-0000-000090A10000}"/>
    <cellStyle name="SAPBEXHLevel1 2 9 4" xfId="41341" xr:uid="{00000000-0005-0000-0000-000091A10000}"/>
    <cellStyle name="SAPBEXHLevel1 2 9 4 2" xfId="41342" xr:uid="{00000000-0005-0000-0000-000092A10000}"/>
    <cellStyle name="SAPBEXHLevel1 2 9 5" xfId="41343" xr:uid="{00000000-0005-0000-0000-000093A10000}"/>
    <cellStyle name="SAPBEXHLevel1 2_(12)-15- Working Capital -  Divisional P&amp;L Budgets March 2012" xfId="41344" xr:uid="{00000000-0005-0000-0000-000094A10000}"/>
    <cellStyle name="SAPBEXHLevel1 20" xfId="41345" xr:uid="{00000000-0005-0000-0000-000095A10000}"/>
    <cellStyle name="SAPBEXHLevel1 20 2" xfId="41346" xr:uid="{00000000-0005-0000-0000-000096A10000}"/>
    <cellStyle name="SAPBEXHLevel1 20 3" xfId="41347" xr:uid="{00000000-0005-0000-0000-000097A10000}"/>
    <cellStyle name="SAPBEXHLevel1 20 4" xfId="41348" xr:uid="{00000000-0005-0000-0000-000098A10000}"/>
    <cellStyle name="SAPBEXHLevel1 21" xfId="41349" xr:uid="{00000000-0005-0000-0000-000099A10000}"/>
    <cellStyle name="SAPBEXHLevel1 21 2" xfId="41350" xr:uid="{00000000-0005-0000-0000-00009AA10000}"/>
    <cellStyle name="SAPBEXHLevel1 21 2 2" xfId="41351" xr:uid="{00000000-0005-0000-0000-00009BA10000}"/>
    <cellStyle name="SAPBEXHLevel1 21 3" xfId="41352" xr:uid="{00000000-0005-0000-0000-00009CA10000}"/>
    <cellStyle name="SAPBEXHLevel1 21 4" xfId="41353" xr:uid="{00000000-0005-0000-0000-00009DA10000}"/>
    <cellStyle name="SAPBEXHLevel1 22" xfId="41354" xr:uid="{00000000-0005-0000-0000-00009EA10000}"/>
    <cellStyle name="SAPBEXHLevel1 22 2" xfId="41355" xr:uid="{00000000-0005-0000-0000-00009FA10000}"/>
    <cellStyle name="SAPBEXHLevel1 22 3" xfId="41356" xr:uid="{00000000-0005-0000-0000-0000A0A10000}"/>
    <cellStyle name="SAPBEXHLevel1 22 4" xfId="41357" xr:uid="{00000000-0005-0000-0000-0000A1A10000}"/>
    <cellStyle name="SAPBEXHLevel1 23" xfId="41358" xr:uid="{00000000-0005-0000-0000-0000A2A10000}"/>
    <cellStyle name="SAPBEXHLevel1 23 2" xfId="41359" xr:uid="{00000000-0005-0000-0000-0000A3A10000}"/>
    <cellStyle name="SAPBEXHLevel1 23 3" xfId="41360" xr:uid="{00000000-0005-0000-0000-0000A4A10000}"/>
    <cellStyle name="SAPBEXHLevel1 23 4" xfId="41361" xr:uid="{00000000-0005-0000-0000-0000A5A10000}"/>
    <cellStyle name="SAPBEXHLevel1 24" xfId="41362" xr:uid="{00000000-0005-0000-0000-0000A6A10000}"/>
    <cellStyle name="SAPBEXHLevel1 24 2" xfId="41363" xr:uid="{00000000-0005-0000-0000-0000A7A10000}"/>
    <cellStyle name="SAPBEXHLevel1 25" xfId="41364" xr:uid="{00000000-0005-0000-0000-0000A8A10000}"/>
    <cellStyle name="SAPBEXHLevel1 26" xfId="41365" xr:uid="{00000000-0005-0000-0000-0000A9A10000}"/>
    <cellStyle name="SAPBEXHLevel1 27" xfId="41366" xr:uid="{00000000-0005-0000-0000-0000AAA10000}"/>
    <cellStyle name="SAPBEXHLevel1 28" xfId="41367" xr:uid="{00000000-0005-0000-0000-0000ABA10000}"/>
    <cellStyle name="SAPBEXHLevel1 29" xfId="41368" xr:uid="{00000000-0005-0000-0000-0000ACA10000}"/>
    <cellStyle name="SAPBEXHLevel1 3" xfId="41369" xr:uid="{00000000-0005-0000-0000-0000ADA10000}"/>
    <cellStyle name="SAPBEXHLevel1 3 10" xfId="41370" xr:uid="{00000000-0005-0000-0000-0000AEA10000}"/>
    <cellStyle name="SAPBEXHLevel1 3 10 2" xfId="41371" xr:uid="{00000000-0005-0000-0000-0000AFA10000}"/>
    <cellStyle name="SAPBEXHLevel1 3 11" xfId="41372" xr:uid="{00000000-0005-0000-0000-0000B0A10000}"/>
    <cellStyle name="SAPBEXHLevel1 3 2" xfId="41373" xr:uid="{00000000-0005-0000-0000-0000B1A10000}"/>
    <cellStyle name="SAPBEXHLevel1 3 2 2" xfId="41374" xr:uid="{00000000-0005-0000-0000-0000B2A10000}"/>
    <cellStyle name="SAPBEXHLevel1 3 2 2 2" xfId="41375" xr:uid="{00000000-0005-0000-0000-0000B3A10000}"/>
    <cellStyle name="SAPBEXHLevel1 3 2 2 2 2" xfId="41376" xr:uid="{00000000-0005-0000-0000-0000B4A10000}"/>
    <cellStyle name="SAPBEXHLevel1 3 2 2 2 2 2" xfId="41377" xr:uid="{00000000-0005-0000-0000-0000B5A10000}"/>
    <cellStyle name="SAPBEXHLevel1 3 2 2 2 2 2 2" xfId="41378" xr:uid="{00000000-0005-0000-0000-0000B6A10000}"/>
    <cellStyle name="SAPBEXHLevel1 3 2 2 2 2 2 2 2" xfId="41379" xr:uid="{00000000-0005-0000-0000-0000B7A10000}"/>
    <cellStyle name="SAPBEXHLevel1 3 2 2 2 2 2 3" xfId="41380" xr:uid="{00000000-0005-0000-0000-0000B8A10000}"/>
    <cellStyle name="SAPBEXHLevel1 3 2 2 2 2 3" xfId="41381" xr:uid="{00000000-0005-0000-0000-0000B9A10000}"/>
    <cellStyle name="SAPBEXHLevel1 3 2 2 2 2 3 2" xfId="41382" xr:uid="{00000000-0005-0000-0000-0000BAA10000}"/>
    <cellStyle name="SAPBEXHLevel1 3 2 2 2 2 4" xfId="41383" xr:uid="{00000000-0005-0000-0000-0000BBA10000}"/>
    <cellStyle name="SAPBEXHLevel1 3 2 2 2 3" xfId="41384" xr:uid="{00000000-0005-0000-0000-0000BCA10000}"/>
    <cellStyle name="SAPBEXHLevel1 3 2 2 2 3 2" xfId="41385" xr:uid="{00000000-0005-0000-0000-0000BDA10000}"/>
    <cellStyle name="SAPBEXHLevel1 3 2 2 2 3 2 2" xfId="41386" xr:uid="{00000000-0005-0000-0000-0000BEA10000}"/>
    <cellStyle name="SAPBEXHLevel1 3 2 2 2 3 3" xfId="41387" xr:uid="{00000000-0005-0000-0000-0000BFA10000}"/>
    <cellStyle name="SAPBEXHLevel1 3 2 2 2 4" xfId="41388" xr:uid="{00000000-0005-0000-0000-0000C0A10000}"/>
    <cellStyle name="SAPBEXHLevel1 3 2 2 2 4 2" xfId="41389" xr:uid="{00000000-0005-0000-0000-0000C1A10000}"/>
    <cellStyle name="SAPBEXHLevel1 3 2 2 2 5" xfId="41390" xr:uid="{00000000-0005-0000-0000-0000C2A10000}"/>
    <cellStyle name="SAPBEXHLevel1 3 2 2 3" xfId="41391" xr:uid="{00000000-0005-0000-0000-0000C3A10000}"/>
    <cellStyle name="SAPBEXHLevel1 3 2 2 3 2" xfId="41392" xr:uid="{00000000-0005-0000-0000-0000C4A10000}"/>
    <cellStyle name="SAPBEXHLevel1 3 2 2 3 2 2" xfId="41393" xr:uid="{00000000-0005-0000-0000-0000C5A10000}"/>
    <cellStyle name="SAPBEXHLevel1 3 2 2 3 2 2 2" xfId="41394" xr:uid="{00000000-0005-0000-0000-0000C6A10000}"/>
    <cellStyle name="SAPBEXHLevel1 3 2 2 3 2 3" xfId="41395" xr:uid="{00000000-0005-0000-0000-0000C7A10000}"/>
    <cellStyle name="SAPBEXHLevel1 3 2 2 3 3" xfId="41396" xr:uid="{00000000-0005-0000-0000-0000C8A10000}"/>
    <cellStyle name="SAPBEXHLevel1 3 2 2 3 3 2" xfId="41397" xr:uid="{00000000-0005-0000-0000-0000C9A10000}"/>
    <cellStyle name="SAPBEXHLevel1 3 2 2 3 4" xfId="41398" xr:uid="{00000000-0005-0000-0000-0000CAA10000}"/>
    <cellStyle name="SAPBEXHLevel1 3 2 2 4" xfId="41399" xr:uid="{00000000-0005-0000-0000-0000CBA10000}"/>
    <cellStyle name="SAPBEXHLevel1 3 2 2 4 2" xfId="41400" xr:uid="{00000000-0005-0000-0000-0000CCA10000}"/>
    <cellStyle name="SAPBEXHLevel1 3 2 2 4 2 2" xfId="41401" xr:uid="{00000000-0005-0000-0000-0000CDA10000}"/>
    <cellStyle name="SAPBEXHLevel1 3 2 2 4 2 2 2" xfId="41402" xr:uid="{00000000-0005-0000-0000-0000CEA10000}"/>
    <cellStyle name="SAPBEXHLevel1 3 2 2 4 2 3" xfId="41403" xr:uid="{00000000-0005-0000-0000-0000CFA10000}"/>
    <cellStyle name="SAPBEXHLevel1 3 2 2 4 3" xfId="41404" xr:uid="{00000000-0005-0000-0000-0000D0A10000}"/>
    <cellStyle name="SAPBEXHLevel1 3 2 2 4 3 2" xfId="41405" xr:uid="{00000000-0005-0000-0000-0000D1A10000}"/>
    <cellStyle name="SAPBEXHLevel1 3 2 2 4 4" xfId="41406" xr:uid="{00000000-0005-0000-0000-0000D2A10000}"/>
    <cellStyle name="SAPBEXHLevel1 3 2 2 5" xfId="41407" xr:uid="{00000000-0005-0000-0000-0000D3A10000}"/>
    <cellStyle name="SAPBEXHLevel1 3 2 2 5 2" xfId="41408" xr:uid="{00000000-0005-0000-0000-0000D4A10000}"/>
    <cellStyle name="SAPBEXHLevel1 3 2 2 5 2 2" xfId="41409" xr:uid="{00000000-0005-0000-0000-0000D5A10000}"/>
    <cellStyle name="SAPBEXHLevel1 3 2 2 5 2 2 2" xfId="41410" xr:uid="{00000000-0005-0000-0000-0000D6A10000}"/>
    <cellStyle name="SAPBEXHLevel1 3 2 2 5 2 3" xfId="41411" xr:uid="{00000000-0005-0000-0000-0000D7A10000}"/>
    <cellStyle name="SAPBEXHLevel1 3 2 2 5 3" xfId="41412" xr:uid="{00000000-0005-0000-0000-0000D8A10000}"/>
    <cellStyle name="SAPBEXHLevel1 3 2 2 5 3 2" xfId="41413" xr:uid="{00000000-0005-0000-0000-0000D9A10000}"/>
    <cellStyle name="SAPBEXHLevel1 3 2 2 5 4" xfId="41414" xr:uid="{00000000-0005-0000-0000-0000DAA10000}"/>
    <cellStyle name="SAPBEXHLevel1 3 2 2 6" xfId="41415" xr:uid="{00000000-0005-0000-0000-0000DBA10000}"/>
    <cellStyle name="SAPBEXHLevel1 3 2 2 6 2" xfId="41416" xr:uid="{00000000-0005-0000-0000-0000DCA10000}"/>
    <cellStyle name="SAPBEXHLevel1 3 2 2 6 2 2" xfId="41417" xr:uid="{00000000-0005-0000-0000-0000DDA10000}"/>
    <cellStyle name="SAPBEXHLevel1 3 2 2 6 2 2 2" xfId="41418" xr:uid="{00000000-0005-0000-0000-0000DEA10000}"/>
    <cellStyle name="SAPBEXHLevel1 3 2 2 6 2 3" xfId="41419" xr:uid="{00000000-0005-0000-0000-0000DFA10000}"/>
    <cellStyle name="SAPBEXHLevel1 3 2 2 6 3" xfId="41420" xr:uid="{00000000-0005-0000-0000-0000E0A10000}"/>
    <cellStyle name="SAPBEXHLevel1 3 2 2 6 3 2" xfId="41421" xr:uid="{00000000-0005-0000-0000-0000E1A10000}"/>
    <cellStyle name="SAPBEXHLevel1 3 2 2 6 4" xfId="41422" xr:uid="{00000000-0005-0000-0000-0000E2A10000}"/>
    <cellStyle name="SAPBEXHLevel1 3 2 2 7" xfId="41423" xr:uid="{00000000-0005-0000-0000-0000E3A10000}"/>
    <cellStyle name="SAPBEXHLevel1 3 2 2 7 2" xfId="41424" xr:uid="{00000000-0005-0000-0000-0000E4A10000}"/>
    <cellStyle name="SAPBEXHLevel1 3 2 2 8" xfId="41425" xr:uid="{00000000-0005-0000-0000-0000E5A10000}"/>
    <cellStyle name="SAPBEXHLevel1 3 2 3" xfId="41426" xr:uid="{00000000-0005-0000-0000-0000E6A10000}"/>
    <cellStyle name="SAPBEXHLevel1 3 2 3 2" xfId="41427" xr:uid="{00000000-0005-0000-0000-0000E7A10000}"/>
    <cellStyle name="SAPBEXHLevel1 3 2 3 2 2" xfId="41428" xr:uid="{00000000-0005-0000-0000-0000E8A10000}"/>
    <cellStyle name="SAPBEXHLevel1 3 2 3 2 2 2" xfId="41429" xr:uid="{00000000-0005-0000-0000-0000E9A10000}"/>
    <cellStyle name="SAPBEXHLevel1 3 2 3 2 2 2 2" xfId="41430" xr:uid="{00000000-0005-0000-0000-0000EAA10000}"/>
    <cellStyle name="SAPBEXHLevel1 3 2 3 2 2 3" xfId="41431" xr:uid="{00000000-0005-0000-0000-0000EBA10000}"/>
    <cellStyle name="SAPBEXHLevel1 3 2 3 2 3" xfId="41432" xr:uid="{00000000-0005-0000-0000-0000ECA10000}"/>
    <cellStyle name="SAPBEXHLevel1 3 2 3 2 3 2" xfId="41433" xr:uid="{00000000-0005-0000-0000-0000EDA10000}"/>
    <cellStyle name="SAPBEXHLevel1 3 2 3 2 4" xfId="41434" xr:uid="{00000000-0005-0000-0000-0000EEA10000}"/>
    <cellStyle name="SAPBEXHLevel1 3 2 3 3" xfId="41435" xr:uid="{00000000-0005-0000-0000-0000EFA10000}"/>
    <cellStyle name="SAPBEXHLevel1 3 2 3 3 2" xfId="41436" xr:uid="{00000000-0005-0000-0000-0000F0A10000}"/>
    <cellStyle name="SAPBEXHLevel1 3 2 3 3 2 2" xfId="41437" xr:uid="{00000000-0005-0000-0000-0000F1A10000}"/>
    <cellStyle name="SAPBEXHLevel1 3 2 3 3 3" xfId="41438" xr:uid="{00000000-0005-0000-0000-0000F2A10000}"/>
    <cellStyle name="SAPBEXHLevel1 3 2 3 4" xfId="41439" xr:uid="{00000000-0005-0000-0000-0000F3A10000}"/>
    <cellStyle name="SAPBEXHLevel1 3 2 3 4 2" xfId="41440" xr:uid="{00000000-0005-0000-0000-0000F4A10000}"/>
    <cellStyle name="SAPBEXHLevel1 3 2 3 5" xfId="41441" xr:uid="{00000000-0005-0000-0000-0000F5A10000}"/>
    <cellStyle name="SAPBEXHLevel1 3 2 3 6" xfId="41442" xr:uid="{00000000-0005-0000-0000-0000F6A10000}"/>
    <cellStyle name="SAPBEXHLevel1 3 2 4" xfId="41443" xr:uid="{00000000-0005-0000-0000-0000F7A10000}"/>
    <cellStyle name="SAPBEXHLevel1 3 2 4 2" xfId="41444" xr:uid="{00000000-0005-0000-0000-0000F8A10000}"/>
    <cellStyle name="SAPBEXHLevel1 3 2 4 2 2" xfId="41445" xr:uid="{00000000-0005-0000-0000-0000F9A10000}"/>
    <cellStyle name="SAPBEXHLevel1 3 2 4 2 2 2" xfId="41446" xr:uid="{00000000-0005-0000-0000-0000FAA10000}"/>
    <cellStyle name="SAPBEXHLevel1 3 2 4 2 3" xfId="41447" xr:uid="{00000000-0005-0000-0000-0000FBA10000}"/>
    <cellStyle name="SAPBEXHLevel1 3 2 4 3" xfId="41448" xr:uid="{00000000-0005-0000-0000-0000FCA10000}"/>
    <cellStyle name="SAPBEXHLevel1 3 2 4 3 2" xfId="41449" xr:uid="{00000000-0005-0000-0000-0000FDA10000}"/>
    <cellStyle name="SAPBEXHLevel1 3 2 4 4" xfId="41450" xr:uid="{00000000-0005-0000-0000-0000FEA10000}"/>
    <cellStyle name="SAPBEXHLevel1 3 2 4 4 2" xfId="41451" xr:uid="{00000000-0005-0000-0000-0000FFA10000}"/>
    <cellStyle name="SAPBEXHLevel1 3 2 4 5" xfId="41452" xr:uid="{00000000-0005-0000-0000-000000A20000}"/>
    <cellStyle name="SAPBEXHLevel1 3 2 5" xfId="41453" xr:uid="{00000000-0005-0000-0000-000001A20000}"/>
    <cellStyle name="SAPBEXHLevel1 3 2 5 2" xfId="41454" xr:uid="{00000000-0005-0000-0000-000002A20000}"/>
    <cellStyle name="SAPBEXHLevel1 3 2 5 2 2" xfId="41455" xr:uid="{00000000-0005-0000-0000-000003A20000}"/>
    <cellStyle name="SAPBEXHLevel1 3 2 5 2 2 2" xfId="41456" xr:uid="{00000000-0005-0000-0000-000004A20000}"/>
    <cellStyle name="SAPBEXHLevel1 3 2 5 2 3" xfId="41457" xr:uid="{00000000-0005-0000-0000-000005A20000}"/>
    <cellStyle name="SAPBEXHLevel1 3 2 5 3" xfId="41458" xr:uid="{00000000-0005-0000-0000-000006A20000}"/>
    <cellStyle name="SAPBEXHLevel1 3 2 5 3 2" xfId="41459" xr:uid="{00000000-0005-0000-0000-000007A20000}"/>
    <cellStyle name="SAPBEXHLevel1 3 2 5 4" xfId="41460" xr:uid="{00000000-0005-0000-0000-000008A20000}"/>
    <cellStyle name="SAPBEXHLevel1 3 2 6" xfId="41461" xr:uid="{00000000-0005-0000-0000-000009A20000}"/>
    <cellStyle name="SAPBEXHLevel1 3 2 6 2" xfId="41462" xr:uid="{00000000-0005-0000-0000-00000AA20000}"/>
    <cellStyle name="SAPBEXHLevel1 3 2 6 2 2" xfId="41463" xr:uid="{00000000-0005-0000-0000-00000BA20000}"/>
    <cellStyle name="SAPBEXHLevel1 3 2 6 2 2 2" xfId="41464" xr:uid="{00000000-0005-0000-0000-00000CA20000}"/>
    <cellStyle name="SAPBEXHLevel1 3 2 6 2 3" xfId="41465" xr:uid="{00000000-0005-0000-0000-00000DA20000}"/>
    <cellStyle name="SAPBEXHLevel1 3 2 6 3" xfId="41466" xr:uid="{00000000-0005-0000-0000-00000EA20000}"/>
    <cellStyle name="SAPBEXHLevel1 3 2 6 3 2" xfId="41467" xr:uid="{00000000-0005-0000-0000-00000FA20000}"/>
    <cellStyle name="SAPBEXHLevel1 3 2 6 4" xfId="41468" xr:uid="{00000000-0005-0000-0000-000010A20000}"/>
    <cellStyle name="SAPBEXHLevel1 3 2 7" xfId="41469" xr:uid="{00000000-0005-0000-0000-000011A20000}"/>
    <cellStyle name="SAPBEXHLevel1 3 2 7 2" xfId="41470" xr:uid="{00000000-0005-0000-0000-000012A20000}"/>
    <cellStyle name="SAPBEXHLevel1 3 2 7 2 2" xfId="41471" xr:uid="{00000000-0005-0000-0000-000013A20000}"/>
    <cellStyle name="SAPBEXHLevel1 3 2 7 2 2 2" xfId="41472" xr:uid="{00000000-0005-0000-0000-000014A20000}"/>
    <cellStyle name="SAPBEXHLevel1 3 2 7 2 3" xfId="41473" xr:uid="{00000000-0005-0000-0000-000015A20000}"/>
    <cellStyle name="SAPBEXHLevel1 3 2 7 3" xfId="41474" xr:uid="{00000000-0005-0000-0000-000016A20000}"/>
    <cellStyle name="SAPBEXHLevel1 3 2 7 3 2" xfId="41475" xr:uid="{00000000-0005-0000-0000-000017A20000}"/>
    <cellStyle name="SAPBEXHLevel1 3 2 7 4" xfId="41476" xr:uid="{00000000-0005-0000-0000-000018A20000}"/>
    <cellStyle name="SAPBEXHLevel1 3 2 8" xfId="41477" xr:uid="{00000000-0005-0000-0000-000019A20000}"/>
    <cellStyle name="SAPBEXHLevel1 3 2 8 2" xfId="41478" xr:uid="{00000000-0005-0000-0000-00001AA20000}"/>
    <cellStyle name="SAPBEXHLevel1 3 2 9" xfId="41479" xr:uid="{00000000-0005-0000-0000-00001BA20000}"/>
    <cellStyle name="SAPBEXHLevel1 3 3" xfId="41480" xr:uid="{00000000-0005-0000-0000-00001CA20000}"/>
    <cellStyle name="SAPBEXHLevel1 3 3 2" xfId="41481" xr:uid="{00000000-0005-0000-0000-00001DA20000}"/>
    <cellStyle name="SAPBEXHLevel1 3 3 2 2" xfId="41482" xr:uid="{00000000-0005-0000-0000-00001EA20000}"/>
    <cellStyle name="SAPBEXHLevel1 3 3 2 2 2" xfId="41483" xr:uid="{00000000-0005-0000-0000-00001FA20000}"/>
    <cellStyle name="SAPBEXHLevel1 3 3 2 2 2 2" xfId="41484" xr:uid="{00000000-0005-0000-0000-000020A20000}"/>
    <cellStyle name="SAPBEXHLevel1 3 3 2 2 2 2 2" xfId="41485" xr:uid="{00000000-0005-0000-0000-000021A20000}"/>
    <cellStyle name="SAPBEXHLevel1 3 3 2 2 2 3" xfId="41486" xr:uid="{00000000-0005-0000-0000-000022A20000}"/>
    <cellStyle name="SAPBEXHLevel1 3 3 2 2 3" xfId="41487" xr:uid="{00000000-0005-0000-0000-000023A20000}"/>
    <cellStyle name="SAPBEXHLevel1 3 3 2 2 3 2" xfId="41488" xr:uid="{00000000-0005-0000-0000-000024A20000}"/>
    <cellStyle name="SAPBEXHLevel1 3 3 2 2 4" xfId="41489" xr:uid="{00000000-0005-0000-0000-000025A20000}"/>
    <cellStyle name="SAPBEXHLevel1 3 3 2 3" xfId="41490" xr:uid="{00000000-0005-0000-0000-000026A20000}"/>
    <cellStyle name="SAPBEXHLevel1 3 3 2 3 2" xfId="41491" xr:uid="{00000000-0005-0000-0000-000027A20000}"/>
    <cellStyle name="SAPBEXHLevel1 3 3 2 3 2 2" xfId="41492" xr:uid="{00000000-0005-0000-0000-000028A20000}"/>
    <cellStyle name="SAPBEXHLevel1 3 3 2 3 3" xfId="41493" xr:uid="{00000000-0005-0000-0000-000029A20000}"/>
    <cellStyle name="SAPBEXHLevel1 3 3 2 4" xfId="41494" xr:uid="{00000000-0005-0000-0000-00002AA20000}"/>
    <cellStyle name="SAPBEXHLevel1 3 3 2 4 2" xfId="41495" xr:uid="{00000000-0005-0000-0000-00002BA20000}"/>
    <cellStyle name="SAPBEXHLevel1 3 3 2 5" xfId="41496" xr:uid="{00000000-0005-0000-0000-00002CA20000}"/>
    <cellStyle name="SAPBEXHLevel1 3 3 2 6" xfId="41497" xr:uid="{00000000-0005-0000-0000-00002DA20000}"/>
    <cellStyle name="SAPBEXHLevel1 3 3 3" xfId="41498" xr:uid="{00000000-0005-0000-0000-00002EA20000}"/>
    <cellStyle name="SAPBEXHLevel1 3 3 3 2" xfId="41499" xr:uid="{00000000-0005-0000-0000-00002FA20000}"/>
    <cellStyle name="SAPBEXHLevel1 3 3 3 2 2" xfId="41500" xr:uid="{00000000-0005-0000-0000-000030A20000}"/>
    <cellStyle name="SAPBEXHLevel1 3 3 3 2 2 2" xfId="41501" xr:uid="{00000000-0005-0000-0000-000031A20000}"/>
    <cellStyle name="SAPBEXHLevel1 3 3 3 2 3" xfId="41502" xr:uid="{00000000-0005-0000-0000-000032A20000}"/>
    <cellStyle name="SAPBEXHLevel1 3 3 3 3" xfId="41503" xr:uid="{00000000-0005-0000-0000-000033A20000}"/>
    <cellStyle name="SAPBEXHLevel1 3 3 3 3 2" xfId="41504" xr:uid="{00000000-0005-0000-0000-000034A20000}"/>
    <cellStyle name="SAPBEXHLevel1 3 3 3 4" xfId="41505" xr:uid="{00000000-0005-0000-0000-000035A20000}"/>
    <cellStyle name="SAPBEXHLevel1 3 3 3 5" xfId="41506" xr:uid="{00000000-0005-0000-0000-000036A20000}"/>
    <cellStyle name="SAPBEXHLevel1 3 3 4" xfId="41507" xr:uid="{00000000-0005-0000-0000-000037A20000}"/>
    <cellStyle name="SAPBEXHLevel1 3 3 4 2" xfId="41508" xr:uid="{00000000-0005-0000-0000-000038A20000}"/>
    <cellStyle name="SAPBEXHLevel1 3 3 4 2 2" xfId="41509" xr:uid="{00000000-0005-0000-0000-000039A20000}"/>
    <cellStyle name="SAPBEXHLevel1 3 3 4 2 2 2" xfId="41510" xr:uid="{00000000-0005-0000-0000-00003AA20000}"/>
    <cellStyle name="SAPBEXHLevel1 3 3 4 2 3" xfId="41511" xr:uid="{00000000-0005-0000-0000-00003BA20000}"/>
    <cellStyle name="SAPBEXHLevel1 3 3 4 3" xfId="41512" xr:uid="{00000000-0005-0000-0000-00003CA20000}"/>
    <cellStyle name="SAPBEXHLevel1 3 3 4 3 2" xfId="41513" xr:uid="{00000000-0005-0000-0000-00003DA20000}"/>
    <cellStyle name="SAPBEXHLevel1 3 3 4 4" xfId="41514" xr:uid="{00000000-0005-0000-0000-00003EA20000}"/>
    <cellStyle name="SAPBEXHLevel1 3 3 5" xfId="41515" xr:uid="{00000000-0005-0000-0000-00003FA20000}"/>
    <cellStyle name="SAPBEXHLevel1 3 3 5 2" xfId="41516" xr:uid="{00000000-0005-0000-0000-000040A20000}"/>
    <cellStyle name="SAPBEXHLevel1 3 3 5 2 2" xfId="41517" xr:uid="{00000000-0005-0000-0000-000041A20000}"/>
    <cellStyle name="SAPBEXHLevel1 3 3 5 2 2 2" xfId="41518" xr:uid="{00000000-0005-0000-0000-000042A20000}"/>
    <cellStyle name="SAPBEXHLevel1 3 3 5 2 3" xfId="41519" xr:uid="{00000000-0005-0000-0000-000043A20000}"/>
    <cellStyle name="SAPBEXHLevel1 3 3 5 3" xfId="41520" xr:uid="{00000000-0005-0000-0000-000044A20000}"/>
    <cellStyle name="SAPBEXHLevel1 3 3 5 3 2" xfId="41521" xr:uid="{00000000-0005-0000-0000-000045A20000}"/>
    <cellStyle name="SAPBEXHLevel1 3 3 5 4" xfId="41522" xr:uid="{00000000-0005-0000-0000-000046A20000}"/>
    <cellStyle name="SAPBEXHLevel1 3 3 6" xfId="41523" xr:uid="{00000000-0005-0000-0000-000047A20000}"/>
    <cellStyle name="SAPBEXHLevel1 3 3 6 2" xfId="41524" xr:uid="{00000000-0005-0000-0000-000048A20000}"/>
    <cellStyle name="SAPBEXHLevel1 3 3 6 2 2" xfId="41525" xr:uid="{00000000-0005-0000-0000-000049A20000}"/>
    <cellStyle name="SAPBEXHLevel1 3 3 6 2 2 2" xfId="41526" xr:uid="{00000000-0005-0000-0000-00004AA20000}"/>
    <cellStyle name="SAPBEXHLevel1 3 3 6 2 3" xfId="41527" xr:uid="{00000000-0005-0000-0000-00004BA20000}"/>
    <cellStyle name="SAPBEXHLevel1 3 3 6 3" xfId="41528" xr:uid="{00000000-0005-0000-0000-00004CA20000}"/>
    <cellStyle name="SAPBEXHLevel1 3 3 6 3 2" xfId="41529" xr:uid="{00000000-0005-0000-0000-00004DA20000}"/>
    <cellStyle name="SAPBEXHLevel1 3 3 6 4" xfId="41530" xr:uid="{00000000-0005-0000-0000-00004EA20000}"/>
    <cellStyle name="SAPBEXHLevel1 3 3 7" xfId="41531" xr:uid="{00000000-0005-0000-0000-00004FA20000}"/>
    <cellStyle name="SAPBEXHLevel1 3 3 7 2" xfId="41532" xr:uid="{00000000-0005-0000-0000-000050A20000}"/>
    <cellStyle name="SAPBEXHLevel1 3 3 8" xfId="41533" xr:uid="{00000000-0005-0000-0000-000051A20000}"/>
    <cellStyle name="SAPBEXHLevel1 3 4" xfId="41534" xr:uid="{00000000-0005-0000-0000-000052A20000}"/>
    <cellStyle name="SAPBEXHLevel1 3 4 2" xfId="41535" xr:uid="{00000000-0005-0000-0000-000053A20000}"/>
    <cellStyle name="SAPBEXHLevel1 3 4 2 2" xfId="41536" xr:uid="{00000000-0005-0000-0000-000054A20000}"/>
    <cellStyle name="SAPBEXHLevel1 3 4 2 2 2" xfId="41537" xr:uid="{00000000-0005-0000-0000-000055A20000}"/>
    <cellStyle name="SAPBEXHLevel1 3 4 2 2 2 2" xfId="41538" xr:uid="{00000000-0005-0000-0000-000056A20000}"/>
    <cellStyle name="SAPBEXHLevel1 3 4 2 2 3" xfId="41539" xr:uid="{00000000-0005-0000-0000-000057A20000}"/>
    <cellStyle name="SAPBEXHLevel1 3 4 2 3" xfId="41540" xr:uid="{00000000-0005-0000-0000-000058A20000}"/>
    <cellStyle name="SAPBEXHLevel1 3 4 2 3 2" xfId="41541" xr:uid="{00000000-0005-0000-0000-000059A20000}"/>
    <cellStyle name="SAPBEXHLevel1 3 4 2 4" xfId="41542" xr:uid="{00000000-0005-0000-0000-00005AA20000}"/>
    <cellStyle name="SAPBEXHLevel1 3 4 2 5" xfId="41543" xr:uid="{00000000-0005-0000-0000-00005BA20000}"/>
    <cellStyle name="SAPBEXHLevel1 3 4 3" xfId="41544" xr:uid="{00000000-0005-0000-0000-00005CA20000}"/>
    <cellStyle name="SAPBEXHLevel1 3 4 3 2" xfId="41545" xr:uid="{00000000-0005-0000-0000-00005DA20000}"/>
    <cellStyle name="SAPBEXHLevel1 3 4 3 2 2" xfId="41546" xr:uid="{00000000-0005-0000-0000-00005EA20000}"/>
    <cellStyle name="SAPBEXHLevel1 3 4 3 3" xfId="41547" xr:uid="{00000000-0005-0000-0000-00005FA20000}"/>
    <cellStyle name="SAPBEXHLevel1 3 4 3 4" xfId="41548" xr:uid="{00000000-0005-0000-0000-000060A20000}"/>
    <cellStyle name="SAPBEXHLevel1 3 4 4" xfId="41549" xr:uid="{00000000-0005-0000-0000-000061A20000}"/>
    <cellStyle name="SAPBEXHLevel1 3 4 4 2" xfId="41550" xr:uid="{00000000-0005-0000-0000-000062A20000}"/>
    <cellStyle name="SAPBEXHLevel1 3 4 5" xfId="41551" xr:uid="{00000000-0005-0000-0000-000063A20000}"/>
    <cellStyle name="SAPBEXHLevel1 3 4 6" xfId="41552" xr:uid="{00000000-0005-0000-0000-000064A20000}"/>
    <cellStyle name="SAPBEXHLevel1 3 4 7" xfId="41553" xr:uid="{00000000-0005-0000-0000-000065A20000}"/>
    <cellStyle name="SAPBEXHLevel1 3 4 8" xfId="41554" xr:uid="{00000000-0005-0000-0000-000066A20000}"/>
    <cellStyle name="SAPBEXHLevel1 3 5" xfId="41555" xr:uid="{00000000-0005-0000-0000-000067A20000}"/>
    <cellStyle name="SAPBEXHLevel1 3 5 2" xfId="41556" xr:uid="{00000000-0005-0000-0000-000068A20000}"/>
    <cellStyle name="SAPBEXHLevel1 3 5 2 2" xfId="41557" xr:uid="{00000000-0005-0000-0000-000069A20000}"/>
    <cellStyle name="SAPBEXHLevel1 3 5 2 2 2" xfId="41558" xr:uid="{00000000-0005-0000-0000-00006AA20000}"/>
    <cellStyle name="SAPBEXHLevel1 3 5 2 3" xfId="41559" xr:uid="{00000000-0005-0000-0000-00006BA20000}"/>
    <cellStyle name="SAPBEXHLevel1 3 5 3" xfId="41560" xr:uid="{00000000-0005-0000-0000-00006CA20000}"/>
    <cellStyle name="SAPBEXHLevel1 3 5 3 2" xfId="41561" xr:uid="{00000000-0005-0000-0000-00006DA20000}"/>
    <cellStyle name="SAPBEXHLevel1 3 5 4" xfId="41562" xr:uid="{00000000-0005-0000-0000-00006EA20000}"/>
    <cellStyle name="SAPBEXHLevel1 3 5 4 2" xfId="41563" xr:uid="{00000000-0005-0000-0000-00006FA20000}"/>
    <cellStyle name="SAPBEXHLevel1 3 5 5" xfId="41564" xr:uid="{00000000-0005-0000-0000-000070A20000}"/>
    <cellStyle name="SAPBEXHLevel1 3 6" xfId="41565" xr:uid="{00000000-0005-0000-0000-000071A20000}"/>
    <cellStyle name="SAPBEXHLevel1 3 6 2" xfId="41566" xr:uid="{00000000-0005-0000-0000-000072A20000}"/>
    <cellStyle name="SAPBEXHLevel1 3 6 2 2" xfId="41567" xr:uid="{00000000-0005-0000-0000-000073A20000}"/>
    <cellStyle name="SAPBEXHLevel1 3 6 2 2 2" xfId="41568" xr:uid="{00000000-0005-0000-0000-000074A20000}"/>
    <cellStyle name="SAPBEXHLevel1 3 6 2 3" xfId="41569" xr:uid="{00000000-0005-0000-0000-000075A20000}"/>
    <cellStyle name="SAPBEXHLevel1 3 6 3" xfId="41570" xr:uid="{00000000-0005-0000-0000-000076A20000}"/>
    <cellStyle name="SAPBEXHLevel1 3 6 3 2" xfId="41571" xr:uid="{00000000-0005-0000-0000-000077A20000}"/>
    <cellStyle name="SAPBEXHLevel1 3 6 4" xfId="41572" xr:uid="{00000000-0005-0000-0000-000078A20000}"/>
    <cellStyle name="SAPBEXHLevel1 3 6 4 2" xfId="41573" xr:uid="{00000000-0005-0000-0000-000079A20000}"/>
    <cellStyle name="SAPBEXHLevel1 3 6 5" xfId="41574" xr:uid="{00000000-0005-0000-0000-00007AA20000}"/>
    <cellStyle name="SAPBEXHLevel1 3 7" xfId="41575" xr:uid="{00000000-0005-0000-0000-00007BA20000}"/>
    <cellStyle name="SAPBEXHLevel1 3 7 2" xfId="41576" xr:uid="{00000000-0005-0000-0000-00007CA20000}"/>
    <cellStyle name="SAPBEXHLevel1 3 7 2 2" xfId="41577" xr:uid="{00000000-0005-0000-0000-00007DA20000}"/>
    <cellStyle name="SAPBEXHLevel1 3 7 2 2 2" xfId="41578" xr:uid="{00000000-0005-0000-0000-00007EA20000}"/>
    <cellStyle name="SAPBEXHLevel1 3 7 2 3" xfId="41579" xr:uid="{00000000-0005-0000-0000-00007FA20000}"/>
    <cellStyle name="SAPBEXHLevel1 3 7 3" xfId="41580" xr:uid="{00000000-0005-0000-0000-000080A20000}"/>
    <cellStyle name="SAPBEXHLevel1 3 7 3 2" xfId="41581" xr:uid="{00000000-0005-0000-0000-000081A20000}"/>
    <cellStyle name="SAPBEXHLevel1 3 7 4" xfId="41582" xr:uid="{00000000-0005-0000-0000-000082A20000}"/>
    <cellStyle name="SAPBEXHLevel1 3 7 4 2" xfId="41583" xr:uid="{00000000-0005-0000-0000-000083A20000}"/>
    <cellStyle name="SAPBEXHLevel1 3 7 5" xfId="41584" xr:uid="{00000000-0005-0000-0000-000084A20000}"/>
    <cellStyle name="SAPBEXHLevel1 3 8" xfId="41585" xr:uid="{00000000-0005-0000-0000-000085A20000}"/>
    <cellStyle name="SAPBEXHLevel1 3 8 2" xfId="41586" xr:uid="{00000000-0005-0000-0000-000086A20000}"/>
    <cellStyle name="SAPBEXHLevel1 3 8 2 2" xfId="41587" xr:uid="{00000000-0005-0000-0000-000087A20000}"/>
    <cellStyle name="SAPBEXHLevel1 3 8 2 2 2" xfId="41588" xr:uid="{00000000-0005-0000-0000-000088A20000}"/>
    <cellStyle name="SAPBEXHLevel1 3 8 2 3" xfId="41589" xr:uid="{00000000-0005-0000-0000-000089A20000}"/>
    <cellStyle name="SAPBEXHLevel1 3 8 3" xfId="41590" xr:uid="{00000000-0005-0000-0000-00008AA20000}"/>
    <cellStyle name="SAPBEXHLevel1 3 8 3 2" xfId="41591" xr:uid="{00000000-0005-0000-0000-00008BA20000}"/>
    <cellStyle name="SAPBEXHLevel1 3 8 4" xfId="41592" xr:uid="{00000000-0005-0000-0000-00008CA20000}"/>
    <cellStyle name="SAPBEXHLevel1 3 9" xfId="41593" xr:uid="{00000000-0005-0000-0000-00008DA20000}"/>
    <cellStyle name="SAPBEXHLevel1 3 9 2" xfId="41594" xr:uid="{00000000-0005-0000-0000-00008EA20000}"/>
    <cellStyle name="SAPBEXHLevel1 3_1.0 YTD vs Op Plan" xfId="41595" xr:uid="{00000000-0005-0000-0000-00008FA20000}"/>
    <cellStyle name="SAPBEXHLevel1 30" xfId="41596" xr:uid="{00000000-0005-0000-0000-000090A20000}"/>
    <cellStyle name="SAPBEXHLevel1 31" xfId="41597" xr:uid="{00000000-0005-0000-0000-000091A20000}"/>
    <cellStyle name="SAPBEXHLevel1 4" xfId="41598" xr:uid="{00000000-0005-0000-0000-000092A20000}"/>
    <cellStyle name="SAPBEXHLevel1 4 10" xfId="41599" xr:uid="{00000000-0005-0000-0000-000093A20000}"/>
    <cellStyle name="SAPBEXHLevel1 4 2" xfId="41600" xr:uid="{00000000-0005-0000-0000-000094A20000}"/>
    <cellStyle name="SAPBEXHLevel1 4 2 2" xfId="41601" xr:uid="{00000000-0005-0000-0000-000095A20000}"/>
    <cellStyle name="SAPBEXHLevel1 4 2 2 2" xfId="41602" xr:uid="{00000000-0005-0000-0000-000096A20000}"/>
    <cellStyle name="SAPBEXHLevel1 4 2 2 2 2" xfId="41603" xr:uid="{00000000-0005-0000-0000-000097A20000}"/>
    <cellStyle name="SAPBEXHLevel1 4 2 2 2 2 2" xfId="41604" xr:uid="{00000000-0005-0000-0000-000098A20000}"/>
    <cellStyle name="SAPBEXHLevel1 4 2 2 2 2 2 2" xfId="41605" xr:uid="{00000000-0005-0000-0000-000099A20000}"/>
    <cellStyle name="SAPBEXHLevel1 4 2 2 2 2 2 2 2" xfId="41606" xr:uid="{00000000-0005-0000-0000-00009AA20000}"/>
    <cellStyle name="SAPBEXHLevel1 4 2 2 2 2 2 3" xfId="41607" xr:uid="{00000000-0005-0000-0000-00009BA20000}"/>
    <cellStyle name="SAPBEXHLevel1 4 2 2 2 2 3" xfId="41608" xr:uid="{00000000-0005-0000-0000-00009CA20000}"/>
    <cellStyle name="SAPBEXHLevel1 4 2 2 2 2 3 2" xfId="41609" xr:uid="{00000000-0005-0000-0000-00009DA20000}"/>
    <cellStyle name="SAPBEXHLevel1 4 2 2 2 2 4" xfId="41610" xr:uid="{00000000-0005-0000-0000-00009EA20000}"/>
    <cellStyle name="SAPBEXHLevel1 4 2 2 2 3" xfId="41611" xr:uid="{00000000-0005-0000-0000-00009FA20000}"/>
    <cellStyle name="SAPBEXHLevel1 4 2 2 2 3 2" xfId="41612" xr:uid="{00000000-0005-0000-0000-0000A0A20000}"/>
    <cellStyle name="SAPBEXHLevel1 4 2 2 2 3 2 2" xfId="41613" xr:uid="{00000000-0005-0000-0000-0000A1A20000}"/>
    <cellStyle name="SAPBEXHLevel1 4 2 2 2 3 3" xfId="41614" xr:uid="{00000000-0005-0000-0000-0000A2A20000}"/>
    <cellStyle name="SAPBEXHLevel1 4 2 2 2 4" xfId="41615" xr:uid="{00000000-0005-0000-0000-0000A3A20000}"/>
    <cellStyle name="SAPBEXHLevel1 4 2 2 2 4 2" xfId="41616" xr:uid="{00000000-0005-0000-0000-0000A4A20000}"/>
    <cellStyle name="SAPBEXHLevel1 4 2 2 2 5" xfId="41617" xr:uid="{00000000-0005-0000-0000-0000A5A20000}"/>
    <cellStyle name="SAPBEXHLevel1 4 2 2 3" xfId="41618" xr:uid="{00000000-0005-0000-0000-0000A6A20000}"/>
    <cellStyle name="SAPBEXHLevel1 4 2 2 3 2" xfId="41619" xr:uid="{00000000-0005-0000-0000-0000A7A20000}"/>
    <cellStyle name="SAPBEXHLevel1 4 2 2 3 2 2" xfId="41620" xr:uid="{00000000-0005-0000-0000-0000A8A20000}"/>
    <cellStyle name="SAPBEXHLevel1 4 2 2 3 2 2 2" xfId="41621" xr:uid="{00000000-0005-0000-0000-0000A9A20000}"/>
    <cellStyle name="SAPBEXHLevel1 4 2 2 3 2 3" xfId="41622" xr:uid="{00000000-0005-0000-0000-0000AAA20000}"/>
    <cellStyle name="SAPBEXHLevel1 4 2 2 3 3" xfId="41623" xr:uid="{00000000-0005-0000-0000-0000ABA20000}"/>
    <cellStyle name="SAPBEXHLevel1 4 2 2 3 3 2" xfId="41624" xr:uid="{00000000-0005-0000-0000-0000ACA20000}"/>
    <cellStyle name="SAPBEXHLevel1 4 2 2 3 4" xfId="41625" xr:uid="{00000000-0005-0000-0000-0000ADA20000}"/>
    <cellStyle name="SAPBEXHLevel1 4 2 2 4" xfId="41626" xr:uid="{00000000-0005-0000-0000-0000AEA20000}"/>
    <cellStyle name="SAPBEXHLevel1 4 2 2 4 2" xfId="41627" xr:uid="{00000000-0005-0000-0000-0000AFA20000}"/>
    <cellStyle name="SAPBEXHLevel1 4 2 2 4 2 2" xfId="41628" xr:uid="{00000000-0005-0000-0000-0000B0A20000}"/>
    <cellStyle name="SAPBEXHLevel1 4 2 2 4 2 2 2" xfId="41629" xr:uid="{00000000-0005-0000-0000-0000B1A20000}"/>
    <cellStyle name="SAPBEXHLevel1 4 2 2 4 2 3" xfId="41630" xr:uid="{00000000-0005-0000-0000-0000B2A20000}"/>
    <cellStyle name="SAPBEXHLevel1 4 2 2 4 3" xfId="41631" xr:uid="{00000000-0005-0000-0000-0000B3A20000}"/>
    <cellStyle name="SAPBEXHLevel1 4 2 2 4 3 2" xfId="41632" xr:uid="{00000000-0005-0000-0000-0000B4A20000}"/>
    <cellStyle name="SAPBEXHLevel1 4 2 2 4 4" xfId="41633" xr:uid="{00000000-0005-0000-0000-0000B5A20000}"/>
    <cellStyle name="SAPBEXHLevel1 4 2 2 5" xfId="41634" xr:uid="{00000000-0005-0000-0000-0000B6A20000}"/>
    <cellStyle name="SAPBEXHLevel1 4 2 2 5 2" xfId="41635" xr:uid="{00000000-0005-0000-0000-0000B7A20000}"/>
    <cellStyle name="SAPBEXHLevel1 4 2 2 5 2 2" xfId="41636" xr:uid="{00000000-0005-0000-0000-0000B8A20000}"/>
    <cellStyle name="SAPBEXHLevel1 4 2 2 5 2 2 2" xfId="41637" xr:uid="{00000000-0005-0000-0000-0000B9A20000}"/>
    <cellStyle name="SAPBEXHLevel1 4 2 2 5 2 3" xfId="41638" xr:uid="{00000000-0005-0000-0000-0000BAA20000}"/>
    <cellStyle name="SAPBEXHLevel1 4 2 2 5 3" xfId="41639" xr:uid="{00000000-0005-0000-0000-0000BBA20000}"/>
    <cellStyle name="SAPBEXHLevel1 4 2 2 5 3 2" xfId="41640" xr:uid="{00000000-0005-0000-0000-0000BCA20000}"/>
    <cellStyle name="SAPBEXHLevel1 4 2 2 5 4" xfId="41641" xr:uid="{00000000-0005-0000-0000-0000BDA20000}"/>
    <cellStyle name="SAPBEXHLevel1 4 2 2 6" xfId="41642" xr:uid="{00000000-0005-0000-0000-0000BEA20000}"/>
    <cellStyle name="SAPBEXHLevel1 4 2 2 6 2" xfId="41643" xr:uid="{00000000-0005-0000-0000-0000BFA20000}"/>
    <cellStyle name="SAPBEXHLevel1 4 2 2 6 2 2" xfId="41644" xr:uid="{00000000-0005-0000-0000-0000C0A20000}"/>
    <cellStyle name="SAPBEXHLevel1 4 2 2 6 2 2 2" xfId="41645" xr:uid="{00000000-0005-0000-0000-0000C1A20000}"/>
    <cellStyle name="SAPBEXHLevel1 4 2 2 6 2 3" xfId="41646" xr:uid="{00000000-0005-0000-0000-0000C2A20000}"/>
    <cellStyle name="SAPBEXHLevel1 4 2 2 6 3" xfId="41647" xr:uid="{00000000-0005-0000-0000-0000C3A20000}"/>
    <cellStyle name="SAPBEXHLevel1 4 2 2 6 3 2" xfId="41648" xr:uid="{00000000-0005-0000-0000-0000C4A20000}"/>
    <cellStyle name="SAPBEXHLevel1 4 2 2 6 4" xfId="41649" xr:uid="{00000000-0005-0000-0000-0000C5A20000}"/>
    <cellStyle name="SAPBEXHLevel1 4 2 2 7" xfId="41650" xr:uid="{00000000-0005-0000-0000-0000C6A20000}"/>
    <cellStyle name="SAPBEXHLevel1 4 2 2 7 2" xfId="41651" xr:uid="{00000000-0005-0000-0000-0000C7A20000}"/>
    <cellStyle name="SAPBEXHLevel1 4 2 3" xfId="41652" xr:uid="{00000000-0005-0000-0000-0000C8A20000}"/>
    <cellStyle name="SAPBEXHLevel1 4 2 3 2" xfId="41653" xr:uid="{00000000-0005-0000-0000-0000C9A20000}"/>
    <cellStyle name="SAPBEXHLevel1 4 2 3 2 2" xfId="41654" xr:uid="{00000000-0005-0000-0000-0000CAA20000}"/>
    <cellStyle name="SAPBEXHLevel1 4 2 3 2 2 2" xfId="41655" xr:uid="{00000000-0005-0000-0000-0000CBA20000}"/>
    <cellStyle name="SAPBEXHLevel1 4 2 3 2 2 2 2" xfId="41656" xr:uid="{00000000-0005-0000-0000-0000CCA20000}"/>
    <cellStyle name="SAPBEXHLevel1 4 2 3 2 2 3" xfId="41657" xr:uid="{00000000-0005-0000-0000-0000CDA20000}"/>
    <cellStyle name="SAPBEXHLevel1 4 2 3 2 3" xfId="41658" xr:uid="{00000000-0005-0000-0000-0000CEA20000}"/>
    <cellStyle name="SAPBEXHLevel1 4 2 3 2 3 2" xfId="41659" xr:uid="{00000000-0005-0000-0000-0000CFA20000}"/>
    <cellStyle name="SAPBEXHLevel1 4 2 3 2 4" xfId="41660" xr:uid="{00000000-0005-0000-0000-0000D0A20000}"/>
    <cellStyle name="SAPBEXHLevel1 4 2 3 3" xfId="41661" xr:uid="{00000000-0005-0000-0000-0000D1A20000}"/>
    <cellStyle name="SAPBEXHLevel1 4 2 3 3 2" xfId="41662" xr:uid="{00000000-0005-0000-0000-0000D2A20000}"/>
    <cellStyle name="SAPBEXHLevel1 4 2 3 3 2 2" xfId="41663" xr:uid="{00000000-0005-0000-0000-0000D3A20000}"/>
    <cellStyle name="SAPBEXHLevel1 4 2 3 3 3" xfId="41664" xr:uid="{00000000-0005-0000-0000-0000D4A20000}"/>
    <cellStyle name="SAPBEXHLevel1 4 2 3 4" xfId="41665" xr:uid="{00000000-0005-0000-0000-0000D5A20000}"/>
    <cellStyle name="SAPBEXHLevel1 4 2 3 4 2" xfId="41666" xr:uid="{00000000-0005-0000-0000-0000D6A20000}"/>
    <cellStyle name="SAPBEXHLevel1 4 2 3 5" xfId="41667" xr:uid="{00000000-0005-0000-0000-0000D7A20000}"/>
    <cellStyle name="SAPBEXHLevel1 4 2 4" xfId="41668" xr:uid="{00000000-0005-0000-0000-0000D8A20000}"/>
    <cellStyle name="SAPBEXHLevel1 4 2 4 2" xfId="41669" xr:uid="{00000000-0005-0000-0000-0000D9A20000}"/>
    <cellStyle name="SAPBEXHLevel1 4 2 4 2 2" xfId="41670" xr:uid="{00000000-0005-0000-0000-0000DAA20000}"/>
    <cellStyle name="SAPBEXHLevel1 4 2 4 2 2 2" xfId="41671" xr:uid="{00000000-0005-0000-0000-0000DBA20000}"/>
    <cellStyle name="SAPBEXHLevel1 4 2 4 2 3" xfId="41672" xr:uid="{00000000-0005-0000-0000-0000DCA20000}"/>
    <cellStyle name="SAPBEXHLevel1 4 2 4 3" xfId="41673" xr:uid="{00000000-0005-0000-0000-0000DDA20000}"/>
    <cellStyle name="SAPBEXHLevel1 4 2 4 3 2" xfId="41674" xr:uid="{00000000-0005-0000-0000-0000DEA20000}"/>
    <cellStyle name="SAPBEXHLevel1 4 2 4 4" xfId="41675" xr:uid="{00000000-0005-0000-0000-0000DFA20000}"/>
    <cellStyle name="SAPBEXHLevel1 4 2 4 4 2" xfId="41676" xr:uid="{00000000-0005-0000-0000-0000E0A20000}"/>
    <cellStyle name="SAPBEXHLevel1 4 2 4 5" xfId="41677" xr:uid="{00000000-0005-0000-0000-0000E1A20000}"/>
    <cellStyle name="SAPBEXHLevel1 4 2 5" xfId="41678" xr:uid="{00000000-0005-0000-0000-0000E2A20000}"/>
    <cellStyle name="SAPBEXHLevel1 4 2 5 2" xfId="41679" xr:uid="{00000000-0005-0000-0000-0000E3A20000}"/>
    <cellStyle name="SAPBEXHLevel1 4 2 5 2 2" xfId="41680" xr:uid="{00000000-0005-0000-0000-0000E4A20000}"/>
    <cellStyle name="SAPBEXHLevel1 4 2 5 2 2 2" xfId="41681" xr:uid="{00000000-0005-0000-0000-0000E5A20000}"/>
    <cellStyle name="SAPBEXHLevel1 4 2 5 2 3" xfId="41682" xr:uid="{00000000-0005-0000-0000-0000E6A20000}"/>
    <cellStyle name="SAPBEXHLevel1 4 2 5 3" xfId="41683" xr:uid="{00000000-0005-0000-0000-0000E7A20000}"/>
    <cellStyle name="SAPBEXHLevel1 4 2 5 3 2" xfId="41684" xr:uid="{00000000-0005-0000-0000-0000E8A20000}"/>
    <cellStyle name="SAPBEXHLevel1 4 2 5 4" xfId="41685" xr:uid="{00000000-0005-0000-0000-0000E9A20000}"/>
    <cellStyle name="SAPBEXHLevel1 4 2 6" xfId="41686" xr:uid="{00000000-0005-0000-0000-0000EAA20000}"/>
    <cellStyle name="SAPBEXHLevel1 4 2 6 2" xfId="41687" xr:uid="{00000000-0005-0000-0000-0000EBA20000}"/>
    <cellStyle name="SAPBEXHLevel1 4 2 6 2 2" xfId="41688" xr:uid="{00000000-0005-0000-0000-0000ECA20000}"/>
    <cellStyle name="SAPBEXHLevel1 4 2 6 2 2 2" xfId="41689" xr:uid="{00000000-0005-0000-0000-0000EDA20000}"/>
    <cellStyle name="SAPBEXHLevel1 4 2 6 2 3" xfId="41690" xr:uid="{00000000-0005-0000-0000-0000EEA20000}"/>
    <cellStyle name="SAPBEXHLevel1 4 2 6 3" xfId="41691" xr:uid="{00000000-0005-0000-0000-0000EFA20000}"/>
    <cellStyle name="SAPBEXHLevel1 4 2 6 3 2" xfId="41692" xr:uid="{00000000-0005-0000-0000-0000F0A20000}"/>
    <cellStyle name="SAPBEXHLevel1 4 2 6 4" xfId="41693" xr:uid="{00000000-0005-0000-0000-0000F1A20000}"/>
    <cellStyle name="SAPBEXHLevel1 4 2 7" xfId="41694" xr:uid="{00000000-0005-0000-0000-0000F2A20000}"/>
    <cellStyle name="SAPBEXHLevel1 4 2 7 2" xfId="41695" xr:uid="{00000000-0005-0000-0000-0000F3A20000}"/>
    <cellStyle name="SAPBEXHLevel1 4 2 7 2 2" xfId="41696" xr:uid="{00000000-0005-0000-0000-0000F4A20000}"/>
    <cellStyle name="SAPBEXHLevel1 4 2 7 2 2 2" xfId="41697" xr:uid="{00000000-0005-0000-0000-0000F5A20000}"/>
    <cellStyle name="SAPBEXHLevel1 4 2 7 2 3" xfId="41698" xr:uid="{00000000-0005-0000-0000-0000F6A20000}"/>
    <cellStyle name="SAPBEXHLevel1 4 2 7 3" xfId="41699" xr:uid="{00000000-0005-0000-0000-0000F7A20000}"/>
    <cellStyle name="SAPBEXHLevel1 4 2 7 3 2" xfId="41700" xr:uid="{00000000-0005-0000-0000-0000F8A20000}"/>
    <cellStyle name="SAPBEXHLevel1 4 2 7 4" xfId="41701" xr:uid="{00000000-0005-0000-0000-0000F9A20000}"/>
    <cellStyle name="SAPBEXHLevel1 4 2 8" xfId="41702" xr:uid="{00000000-0005-0000-0000-0000FAA20000}"/>
    <cellStyle name="SAPBEXHLevel1 4 2 8 2" xfId="41703" xr:uid="{00000000-0005-0000-0000-0000FBA20000}"/>
    <cellStyle name="SAPBEXHLevel1 4 3" xfId="41704" xr:uid="{00000000-0005-0000-0000-0000FCA20000}"/>
    <cellStyle name="SAPBEXHLevel1 4 3 2" xfId="41705" xr:uid="{00000000-0005-0000-0000-0000FDA20000}"/>
    <cellStyle name="SAPBEXHLevel1 4 3 2 2" xfId="41706" xr:uid="{00000000-0005-0000-0000-0000FEA20000}"/>
    <cellStyle name="SAPBEXHLevel1 4 3 2 2 2" xfId="41707" xr:uid="{00000000-0005-0000-0000-0000FFA20000}"/>
    <cellStyle name="SAPBEXHLevel1 4 3 2 2 2 2" xfId="41708" xr:uid="{00000000-0005-0000-0000-000000A30000}"/>
    <cellStyle name="SAPBEXHLevel1 4 3 2 2 2 2 2" xfId="41709" xr:uid="{00000000-0005-0000-0000-000001A30000}"/>
    <cellStyle name="SAPBEXHLevel1 4 3 2 2 2 3" xfId="41710" xr:uid="{00000000-0005-0000-0000-000002A30000}"/>
    <cellStyle name="SAPBEXHLevel1 4 3 2 2 3" xfId="41711" xr:uid="{00000000-0005-0000-0000-000003A30000}"/>
    <cellStyle name="SAPBEXHLevel1 4 3 2 2 3 2" xfId="41712" xr:uid="{00000000-0005-0000-0000-000004A30000}"/>
    <cellStyle name="SAPBEXHLevel1 4 3 2 2 4" xfId="41713" xr:uid="{00000000-0005-0000-0000-000005A30000}"/>
    <cellStyle name="SAPBEXHLevel1 4 3 2 3" xfId="41714" xr:uid="{00000000-0005-0000-0000-000006A30000}"/>
    <cellStyle name="SAPBEXHLevel1 4 3 2 3 2" xfId="41715" xr:uid="{00000000-0005-0000-0000-000007A30000}"/>
    <cellStyle name="SAPBEXHLevel1 4 3 2 3 2 2" xfId="41716" xr:uid="{00000000-0005-0000-0000-000008A30000}"/>
    <cellStyle name="SAPBEXHLevel1 4 3 2 3 3" xfId="41717" xr:uid="{00000000-0005-0000-0000-000009A30000}"/>
    <cellStyle name="SAPBEXHLevel1 4 3 2 4" xfId="41718" xr:uid="{00000000-0005-0000-0000-00000AA30000}"/>
    <cellStyle name="SAPBEXHLevel1 4 3 2 4 2" xfId="41719" xr:uid="{00000000-0005-0000-0000-00000BA30000}"/>
    <cellStyle name="SAPBEXHLevel1 4 3 2 5" xfId="41720" xr:uid="{00000000-0005-0000-0000-00000CA30000}"/>
    <cellStyle name="SAPBEXHLevel1 4 3 3" xfId="41721" xr:uid="{00000000-0005-0000-0000-00000DA30000}"/>
    <cellStyle name="SAPBEXHLevel1 4 3 3 2" xfId="41722" xr:uid="{00000000-0005-0000-0000-00000EA30000}"/>
    <cellStyle name="SAPBEXHLevel1 4 3 3 2 2" xfId="41723" xr:uid="{00000000-0005-0000-0000-00000FA30000}"/>
    <cellStyle name="SAPBEXHLevel1 4 3 3 2 2 2" xfId="41724" xr:uid="{00000000-0005-0000-0000-000010A30000}"/>
    <cellStyle name="SAPBEXHLevel1 4 3 3 2 3" xfId="41725" xr:uid="{00000000-0005-0000-0000-000011A30000}"/>
    <cellStyle name="SAPBEXHLevel1 4 3 3 3" xfId="41726" xr:uid="{00000000-0005-0000-0000-000012A30000}"/>
    <cellStyle name="SAPBEXHLevel1 4 3 3 3 2" xfId="41727" xr:uid="{00000000-0005-0000-0000-000013A30000}"/>
    <cellStyle name="SAPBEXHLevel1 4 3 3 4" xfId="41728" xr:uid="{00000000-0005-0000-0000-000014A30000}"/>
    <cellStyle name="SAPBEXHLevel1 4 3 4" xfId="41729" xr:uid="{00000000-0005-0000-0000-000015A30000}"/>
    <cellStyle name="SAPBEXHLevel1 4 3 4 2" xfId="41730" xr:uid="{00000000-0005-0000-0000-000016A30000}"/>
    <cellStyle name="SAPBEXHLevel1 4 3 4 2 2" xfId="41731" xr:uid="{00000000-0005-0000-0000-000017A30000}"/>
    <cellStyle name="SAPBEXHLevel1 4 3 4 2 2 2" xfId="41732" xr:uid="{00000000-0005-0000-0000-000018A30000}"/>
    <cellStyle name="SAPBEXHLevel1 4 3 4 2 3" xfId="41733" xr:uid="{00000000-0005-0000-0000-000019A30000}"/>
    <cellStyle name="SAPBEXHLevel1 4 3 4 3" xfId="41734" xr:uid="{00000000-0005-0000-0000-00001AA30000}"/>
    <cellStyle name="SAPBEXHLevel1 4 3 4 3 2" xfId="41735" xr:uid="{00000000-0005-0000-0000-00001BA30000}"/>
    <cellStyle name="SAPBEXHLevel1 4 3 4 4" xfId="41736" xr:uid="{00000000-0005-0000-0000-00001CA30000}"/>
    <cellStyle name="SAPBEXHLevel1 4 3 5" xfId="41737" xr:uid="{00000000-0005-0000-0000-00001DA30000}"/>
    <cellStyle name="SAPBEXHLevel1 4 3 5 2" xfId="41738" xr:uid="{00000000-0005-0000-0000-00001EA30000}"/>
    <cellStyle name="SAPBEXHLevel1 4 3 5 2 2" xfId="41739" xr:uid="{00000000-0005-0000-0000-00001FA30000}"/>
    <cellStyle name="SAPBEXHLevel1 4 3 5 2 2 2" xfId="41740" xr:uid="{00000000-0005-0000-0000-000020A30000}"/>
    <cellStyle name="SAPBEXHLevel1 4 3 5 2 3" xfId="41741" xr:uid="{00000000-0005-0000-0000-000021A30000}"/>
    <cellStyle name="SAPBEXHLevel1 4 3 5 3" xfId="41742" xr:uid="{00000000-0005-0000-0000-000022A30000}"/>
    <cellStyle name="SAPBEXHLevel1 4 3 5 3 2" xfId="41743" xr:uid="{00000000-0005-0000-0000-000023A30000}"/>
    <cellStyle name="SAPBEXHLevel1 4 3 5 4" xfId="41744" xr:uid="{00000000-0005-0000-0000-000024A30000}"/>
    <cellStyle name="SAPBEXHLevel1 4 3 6" xfId="41745" xr:uid="{00000000-0005-0000-0000-000025A30000}"/>
    <cellStyle name="SAPBEXHLevel1 4 3 6 2" xfId="41746" xr:uid="{00000000-0005-0000-0000-000026A30000}"/>
    <cellStyle name="SAPBEXHLevel1 4 3 6 2 2" xfId="41747" xr:uid="{00000000-0005-0000-0000-000027A30000}"/>
    <cellStyle name="SAPBEXHLevel1 4 3 6 2 2 2" xfId="41748" xr:uid="{00000000-0005-0000-0000-000028A30000}"/>
    <cellStyle name="SAPBEXHLevel1 4 3 6 2 3" xfId="41749" xr:uid="{00000000-0005-0000-0000-000029A30000}"/>
    <cellStyle name="SAPBEXHLevel1 4 3 6 3" xfId="41750" xr:uid="{00000000-0005-0000-0000-00002AA30000}"/>
    <cellStyle name="SAPBEXHLevel1 4 3 6 3 2" xfId="41751" xr:uid="{00000000-0005-0000-0000-00002BA30000}"/>
    <cellStyle name="SAPBEXHLevel1 4 3 6 4" xfId="41752" xr:uid="{00000000-0005-0000-0000-00002CA30000}"/>
    <cellStyle name="SAPBEXHLevel1 4 3 7" xfId="41753" xr:uid="{00000000-0005-0000-0000-00002DA30000}"/>
    <cellStyle name="SAPBEXHLevel1 4 3 7 2" xfId="41754" xr:uid="{00000000-0005-0000-0000-00002EA30000}"/>
    <cellStyle name="SAPBEXHLevel1 4 4" xfId="41755" xr:uid="{00000000-0005-0000-0000-00002FA30000}"/>
    <cellStyle name="SAPBEXHLevel1 4 4 2" xfId="41756" xr:uid="{00000000-0005-0000-0000-000030A30000}"/>
    <cellStyle name="SAPBEXHLevel1 4 4 2 2" xfId="41757" xr:uid="{00000000-0005-0000-0000-000031A30000}"/>
    <cellStyle name="SAPBEXHLevel1 4 4 2 2 2" xfId="41758" xr:uid="{00000000-0005-0000-0000-000032A30000}"/>
    <cellStyle name="SAPBEXHLevel1 4 4 2 2 2 2" xfId="41759" xr:uid="{00000000-0005-0000-0000-000033A30000}"/>
    <cellStyle name="SAPBEXHLevel1 4 4 2 2 3" xfId="41760" xr:uid="{00000000-0005-0000-0000-000034A30000}"/>
    <cellStyle name="SAPBEXHLevel1 4 4 2 3" xfId="41761" xr:uid="{00000000-0005-0000-0000-000035A30000}"/>
    <cellStyle name="SAPBEXHLevel1 4 4 2 3 2" xfId="41762" xr:uid="{00000000-0005-0000-0000-000036A30000}"/>
    <cellStyle name="SAPBEXHLevel1 4 4 2 4" xfId="41763" xr:uid="{00000000-0005-0000-0000-000037A30000}"/>
    <cellStyle name="SAPBEXHLevel1 4 4 3" xfId="41764" xr:uid="{00000000-0005-0000-0000-000038A30000}"/>
    <cellStyle name="SAPBEXHLevel1 4 4 3 2" xfId="41765" xr:uid="{00000000-0005-0000-0000-000039A30000}"/>
    <cellStyle name="SAPBEXHLevel1 4 4 3 2 2" xfId="41766" xr:uid="{00000000-0005-0000-0000-00003AA30000}"/>
    <cellStyle name="SAPBEXHLevel1 4 4 3 3" xfId="41767" xr:uid="{00000000-0005-0000-0000-00003BA30000}"/>
    <cellStyle name="SAPBEXHLevel1 4 4 4" xfId="41768" xr:uid="{00000000-0005-0000-0000-00003CA30000}"/>
    <cellStyle name="SAPBEXHLevel1 4 4 4 2" xfId="41769" xr:uid="{00000000-0005-0000-0000-00003DA30000}"/>
    <cellStyle name="SAPBEXHLevel1 4 4 5" xfId="41770" xr:uid="{00000000-0005-0000-0000-00003EA30000}"/>
    <cellStyle name="SAPBEXHLevel1 4 5" xfId="41771" xr:uid="{00000000-0005-0000-0000-00003FA30000}"/>
    <cellStyle name="SAPBEXHLevel1 4 5 2" xfId="41772" xr:uid="{00000000-0005-0000-0000-000040A30000}"/>
    <cellStyle name="SAPBEXHLevel1 4 5 2 2" xfId="41773" xr:uid="{00000000-0005-0000-0000-000041A30000}"/>
    <cellStyle name="SAPBEXHLevel1 4 5 2 2 2" xfId="41774" xr:uid="{00000000-0005-0000-0000-000042A30000}"/>
    <cellStyle name="SAPBEXHLevel1 4 5 2 3" xfId="41775" xr:uid="{00000000-0005-0000-0000-000043A30000}"/>
    <cellStyle name="SAPBEXHLevel1 4 5 3" xfId="41776" xr:uid="{00000000-0005-0000-0000-000044A30000}"/>
    <cellStyle name="SAPBEXHLevel1 4 5 3 2" xfId="41777" xr:uid="{00000000-0005-0000-0000-000045A30000}"/>
    <cellStyle name="SAPBEXHLevel1 4 5 4" xfId="41778" xr:uid="{00000000-0005-0000-0000-000046A30000}"/>
    <cellStyle name="SAPBEXHLevel1 4 5 4 2" xfId="41779" xr:uid="{00000000-0005-0000-0000-000047A30000}"/>
    <cellStyle name="SAPBEXHLevel1 4 5 5" xfId="41780" xr:uid="{00000000-0005-0000-0000-000048A30000}"/>
    <cellStyle name="SAPBEXHLevel1 4 6" xfId="41781" xr:uid="{00000000-0005-0000-0000-000049A30000}"/>
    <cellStyle name="SAPBEXHLevel1 4 6 2" xfId="41782" xr:uid="{00000000-0005-0000-0000-00004AA30000}"/>
    <cellStyle name="SAPBEXHLevel1 4 6 2 2" xfId="41783" xr:uid="{00000000-0005-0000-0000-00004BA30000}"/>
    <cellStyle name="SAPBEXHLevel1 4 6 2 2 2" xfId="41784" xr:uid="{00000000-0005-0000-0000-00004CA30000}"/>
    <cellStyle name="SAPBEXHLevel1 4 6 2 3" xfId="41785" xr:uid="{00000000-0005-0000-0000-00004DA30000}"/>
    <cellStyle name="SAPBEXHLevel1 4 6 3" xfId="41786" xr:uid="{00000000-0005-0000-0000-00004EA30000}"/>
    <cellStyle name="SAPBEXHLevel1 4 6 3 2" xfId="41787" xr:uid="{00000000-0005-0000-0000-00004FA30000}"/>
    <cellStyle name="SAPBEXHLevel1 4 6 4" xfId="41788" xr:uid="{00000000-0005-0000-0000-000050A30000}"/>
    <cellStyle name="SAPBEXHLevel1 4 6 4 2" xfId="41789" xr:uid="{00000000-0005-0000-0000-000051A30000}"/>
    <cellStyle name="SAPBEXHLevel1 4 6 5" xfId="41790" xr:uid="{00000000-0005-0000-0000-000052A30000}"/>
    <cellStyle name="SAPBEXHLevel1 4 7" xfId="41791" xr:uid="{00000000-0005-0000-0000-000053A30000}"/>
    <cellStyle name="SAPBEXHLevel1 4 7 2" xfId="41792" xr:uid="{00000000-0005-0000-0000-000054A30000}"/>
    <cellStyle name="SAPBEXHLevel1 4 7 2 2" xfId="41793" xr:uid="{00000000-0005-0000-0000-000055A30000}"/>
    <cellStyle name="SAPBEXHLevel1 4 7 2 2 2" xfId="41794" xr:uid="{00000000-0005-0000-0000-000056A30000}"/>
    <cellStyle name="SAPBEXHLevel1 4 7 2 3" xfId="41795" xr:uid="{00000000-0005-0000-0000-000057A30000}"/>
    <cellStyle name="SAPBEXHLevel1 4 7 3" xfId="41796" xr:uid="{00000000-0005-0000-0000-000058A30000}"/>
    <cellStyle name="SAPBEXHLevel1 4 7 3 2" xfId="41797" xr:uid="{00000000-0005-0000-0000-000059A30000}"/>
    <cellStyle name="SAPBEXHLevel1 4 7 4" xfId="41798" xr:uid="{00000000-0005-0000-0000-00005AA30000}"/>
    <cellStyle name="SAPBEXHLevel1 4 8" xfId="41799" xr:uid="{00000000-0005-0000-0000-00005BA30000}"/>
    <cellStyle name="SAPBEXHLevel1 4 8 2" xfId="41800" xr:uid="{00000000-0005-0000-0000-00005CA30000}"/>
    <cellStyle name="SAPBEXHLevel1 4 8 2 2" xfId="41801" xr:uid="{00000000-0005-0000-0000-00005DA30000}"/>
    <cellStyle name="SAPBEXHLevel1 4 8 2 2 2" xfId="41802" xr:uid="{00000000-0005-0000-0000-00005EA30000}"/>
    <cellStyle name="SAPBEXHLevel1 4 8 2 3" xfId="41803" xr:uid="{00000000-0005-0000-0000-00005FA30000}"/>
    <cellStyle name="SAPBEXHLevel1 4 8 3" xfId="41804" xr:uid="{00000000-0005-0000-0000-000060A30000}"/>
    <cellStyle name="SAPBEXHLevel1 4 8 3 2" xfId="41805" xr:uid="{00000000-0005-0000-0000-000061A30000}"/>
    <cellStyle name="SAPBEXHLevel1 4 8 4" xfId="41806" xr:uid="{00000000-0005-0000-0000-000062A30000}"/>
    <cellStyle name="SAPBEXHLevel1 4 9" xfId="41807" xr:uid="{00000000-0005-0000-0000-000063A30000}"/>
    <cellStyle name="SAPBEXHLevel1 4 9 2" xfId="41808" xr:uid="{00000000-0005-0000-0000-000064A30000}"/>
    <cellStyle name="SAPBEXHLevel1 4_1.0 YTD vs Op Plan" xfId="41809" xr:uid="{00000000-0005-0000-0000-000065A30000}"/>
    <cellStyle name="SAPBEXHLevel1 5" xfId="41810" xr:uid="{00000000-0005-0000-0000-000066A30000}"/>
    <cellStyle name="SAPBEXHLevel1 5 10" xfId="41811" xr:uid="{00000000-0005-0000-0000-000067A30000}"/>
    <cellStyle name="SAPBEXHLevel1 5 2" xfId="41812" xr:uid="{00000000-0005-0000-0000-000068A30000}"/>
    <cellStyle name="SAPBEXHLevel1 5 2 2" xfId="41813" xr:uid="{00000000-0005-0000-0000-000069A30000}"/>
    <cellStyle name="SAPBEXHLevel1 5 2 2 2" xfId="41814" xr:uid="{00000000-0005-0000-0000-00006AA30000}"/>
    <cellStyle name="SAPBEXHLevel1 5 2 2 2 2" xfId="41815" xr:uid="{00000000-0005-0000-0000-00006BA30000}"/>
    <cellStyle name="SAPBEXHLevel1 5 2 2 2 2 2" xfId="41816" xr:uid="{00000000-0005-0000-0000-00006CA30000}"/>
    <cellStyle name="SAPBEXHLevel1 5 2 2 2 2 2 2" xfId="41817" xr:uid="{00000000-0005-0000-0000-00006DA30000}"/>
    <cellStyle name="SAPBEXHLevel1 5 2 2 2 2 2 2 2" xfId="41818" xr:uid="{00000000-0005-0000-0000-00006EA30000}"/>
    <cellStyle name="SAPBEXHLevel1 5 2 2 2 2 2 3" xfId="41819" xr:uid="{00000000-0005-0000-0000-00006FA30000}"/>
    <cellStyle name="SAPBEXHLevel1 5 2 2 2 2 3" xfId="41820" xr:uid="{00000000-0005-0000-0000-000070A30000}"/>
    <cellStyle name="SAPBEXHLevel1 5 2 2 2 2 3 2" xfId="41821" xr:uid="{00000000-0005-0000-0000-000071A30000}"/>
    <cellStyle name="SAPBEXHLevel1 5 2 2 2 2 4" xfId="41822" xr:uid="{00000000-0005-0000-0000-000072A30000}"/>
    <cellStyle name="SAPBEXHLevel1 5 2 2 2 3" xfId="41823" xr:uid="{00000000-0005-0000-0000-000073A30000}"/>
    <cellStyle name="SAPBEXHLevel1 5 2 2 2 3 2" xfId="41824" xr:uid="{00000000-0005-0000-0000-000074A30000}"/>
    <cellStyle name="SAPBEXHLevel1 5 2 2 2 3 2 2" xfId="41825" xr:uid="{00000000-0005-0000-0000-000075A30000}"/>
    <cellStyle name="SAPBEXHLevel1 5 2 2 2 3 3" xfId="41826" xr:uid="{00000000-0005-0000-0000-000076A30000}"/>
    <cellStyle name="SAPBEXHLevel1 5 2 2 2 4" xfId="41827" xr:uid="{00000000-0005-0000-0000-000077A30000}"/>
    <cellStyle name="SAPBEXHLevel1 5 2 2 2 4 2" xfId="41828" xr:uid="{00000000-0005-0000-0000-000078A30000}"/>
    <cellStyle name="SAPBEXHLevel1 5 2 2 2 5" xfId="41829" xr:uid="{00000000-0005-0000-0000-000079A30000}"/>
    <cellStyle name="SAPBEXHLevel1 5 2 2 3" xfId="41830" xr:uid="{00000000-0005-0000-0000-00007AA30000}"/>
    <cellStyle name="SAPBEXHLevel1 5 2 2 3 2" xfId="41831" xr:uid="{00000000-0005-0000-0000-00007BA30000}"/>
    <cellStyle name="SAPBEXHLevel1 5 2 2 3 2 2" xfId="41832" xr:uid="{00000000-0005-0000-0000-00007CA30000}"/>
    <cellStyle name="SAPBEXHLevel1 5 2 2 3 2 2 2" xfId="41833" xr:uid="{00000000-0005-0000-0000-00007DA30000}"/>
    <cellStyle name="SAPBEXHLevel1 5 2 2 3 2 3" xfId="41834" xr:uid="{00000000-0005-0000-0000-00007EA30000}"/>
    <cellStyle name="SAPBEXHLevel1 5 2 2 3 3" xfId="41835" xr:uid="{00000000-0005-0000-0000-00007FA30000}"/>
    <cellStyle name="SAPBEXHLevel1 5 2 2 3 3 2" xfId="41836" xr:uid="{00000000-0005-0000-0000-000080A30000}"/>
    <cellStyle name="SAPBEXHLevel1 5 2 2 3 4" xfId="41837" xr:uid="{00000000-0005-0000-0000-000081A30000}"/>
    <cellStyle name="SAPBEXHLevel1 5 2 2 4" xfId="41838" xr:uid="{00000000-0005-0000-0000-000082A30000}"/>
    <cellStyle name="SAPBEXHLevel1 5 2 2 4 2" xfId="41839" xr:uid="{00000000-0005-0000-0000-000083A30000}"/>
    <cellStyle name="SAPBEXHLevel1 5 2 2 4 2 2" xfId="41840" xr:uid="{00000000-0005-0000-0000-000084A30000}"/>
    <cellStyle name="SAPBEXHLevel1 5 2 2 4 2 2 2" xfId="41841" xr:uid="{00000000-0005-0000-0000-000085A30000}"/>
    <cellStyle name="SAPBEXHLevel1 5 2 2 4 2 3" xfId="41842" xr:uid="{00000000-0005-0000-0000-000086A30000}"/>
    <cellStyle name="SAPBEXHLevel1 5 2 2 4 3" xfId="41843" xr:uid="{00000000-0005-0000-0000-000087A30000}"/>
    <cellStyle name="SAPBEXHLevel1 5 2 2 4 3 2" xfId="41844" xr:uid="{00000000-0005-0000-0000-000088A30000}"/>
    <cellStyle name="SAPBEXHLevel1 5 2 2 4 4" xfId="41845" xr:uid="{00000000-0005-0000-0000-000089A30000}"/>
    <cellStyle name="SAPBEXHLevel1 5 2 2 5" xfId="41846" xr:uid="{00000000-0005-0000-0000-00008AA30000}"/>
    <cellStyle name="SAPBEXHLevel1 5 2 2 5 2" xfId="41847" xr:uid="{00000000-0005-0000-0000-00008BA30000}"/>
    <cellStyle name="SAPBEXHLevel1 5 2 2 5 2 2" xfId="41848" xr:uid="{00000000-0005-0000-0000-00008CA30000}"/>
    <cellStyle name="SAPBEXHLevel1 5 2 2 5 2 2 2" xfId="41849" xr:uid="{00000000-0005-0000-0000-00008DA30000}"/>
    <cellStyle name="SAPBEXHLevel1 5 2 2 5 2 3" xfId="41850" xr:uid="{00000000-0005-0000-0000-00008EA30000}"/>
    <cellStyle name="SAPBEXHLevel1 5 2 2 5 3" xfId="41851" xr:uid="{00000000-0005-0000-0000-00008FA30000}"/>
    <cellStyle name="SAPBEXHLevel1 5 2 2 5 3 2" xfId="41852" xr:uid="{00000000-0005-0000-0000-000090A30000}"/>
    <cellStyle name="SAPBEXHLevel1 5 2 2 5 4" xfId="41853" xr:uid="{00000000-0005-0000-0000-000091A30000}"/>
    <cellStyle name="SAPBEXHLevel1 5 2 2 6" xfId="41854" xr:uid="{00000000-0005-0000-0000-000092A30000}"/>
    <cellStyle name="SAPBEXHLevel1 5 2 2 6 2" xfId="41855" xr:uid="{00000000-0005-0000-0000-000093A30000}"/>
    <cellStyle name="SAPBEXHLevel1 5 2 2 6 2 2" xfId="41856" xr:uid="{00000000-0005-0000-0000-000094A30000}"/>
    <cellStyle name="SAPBEXHLevel1 5 2 2 6 2 2 2" xfId="41857" xr:uid="{00000000-0005-0000-0000-000095A30000}"/>
    <cellStyle name="SAPBEXHLevel1 5 2 2 6 2 3" xfId="41858" xr:uid="{00000000-0005-0000-0000-000096A30000}"/>
    <cellStyle name="SAPBEXHLevel1 5 2 2 6 3" xfId="41859" xr:uid="{00000000-0005-0000-0000-000097A30000}"/>
    <cellStyle name="SAPBEXHLevel1 5 2 2 6 3 2" xfId="41860" xr:uid="{00000000-0005-0000-0000-000098A30000}"/>
    <cellStyle name="SAPBEXHLevel1 5 2 2 6 4" xfId="41861" xr:uid="{00000000-0005-0000-0000-000099A30000}"/>
    <cellStyle name="SAPBEXHLevel1 5 2 2 7" xfId="41862" xr:uid="{00000000-0005-0000-0000-00009AA30000}"/>
    <cellStyle name="SAPBEXHLevel1 5 2 2 7 2" xfId="41863" xr:uid="{00000000-0005-0000-0000-00009BA30000}"/>
    <cellStyle name="SAPBEXHLevel1 5 2 3" xfId="41864" xr:uid="{00000000-0005-0000-0000-00009CA30000}"/>
    <cellStyle name="SAPBEXHLevel1 5 2 3 2" xfId="41865" xr:uid="{00000000-0005-0000-0000-00009DA30000}"/>
    <cellStyle name="SAPBEXHLevel1 5 2 3 2 2" xfId="41866" xr:uid="{00000000-0005-0000-0000-00009EA30000}"/>
    <cellStyle name="SAPBEXHLevel1 5 2 3 2 2 2" xfId="41867" xr:uid="{00000000-0005-0000-0000-00009FA30000}"/>
    <cellStyle name="SAPBEXHLevel1 5 2 3 2 2 2 2" xfId="41868" xr:uid="{00000000-0005-0000-0000-0000A0A30000}"/>
    <cellStyle name="SAPBEXHLevel1 5 2 3 2 2 3" xfId="41869" xr:uid="{00000000-0005-0000-0000-0000A1A30000}"/>
    <cellStyle name="SAPBEXHLevel1 5 2 3 2 3" xfId="41870" xr:uid="{00000000-0005-0000-0000-0000A2A30000}"/>
    <cellStyle name="SAPBEXHLevel1 5 2 3 2 3 2" xfId="41871" xr:uid="{00000000-0005-0000-0000-0000A3A30000}"/>
    <cellStyle name="SAPBEXHLevel1 5 2 3 2 4" xfId="41872" xr:uid="{00000000-0005-0000-0000-0000A4A30000}"/>
    <cellStyle name="SAPBEXHLevel1 5 2 3 3" xfId="41873" xr:uid="{00000000-0005-0000-0000-0000A5A30000}"/>
    <cellStyle name="SAPBEXHLevel1 5 2 3 3 2" xfId="41874" xr:uid="{00000000-0005-0000-0000-0000A6A30000}"/>
    <cellStyle name="SAPBEXHLevel1 5 2 3 3 2 2" xfId="41875" xr:uid="{00000000-0005-0000-0000-0000A7A30000}"/>
    <cellStyle name="SAPBEXHLevel1 5 2 3 3 3" xfId="41876" xr:uid="{00000000-0005-0000-0000-0000A8A30000}"/>
    <cellStyle name="SAPBEXHLevel1 5 2 3 4" xfId="41877" xr:uid="{00000000-0005-0000-0000-0000A9A30000}"/>
    <cellStyle name="SAPBEXHLevel1 5 2 3 4 2" xfId="41878" xr:uid="{00000000-0005-0000-0000-0000AAA30000}"/>
    <cellStyle name="SAPBEXHLevel1 5 2 3 5" xfId="41879" xr:uid="{00000000-0005-0000-0000-0000ABA30000}"/>
    <cellStyle name="SAPBEXHLevel1 5 2 4" xfId="41880" xr:uid="{00000000-0005-0000-0000-0000ACA30000}"/>
    <cellStyle name="SAPBEXHLevel1 5 2 4 2" xfId="41881" xr:uid="{00000000-0005-0000-0000-0000ADA30000}"/>
    <cellStyle name="SAPBEXHLevel1 5 2 4 2 2" xfId="41882" xr:uid="{00000000-0005-0000-0000-0000AEA30000}"/>
    <cellStyle name="SAPBEXHLevel1 5 2 4 2 2 2" xfId="41883" xr:uid="{00000000-0005-0000-0000-0000AFA30000}"/>
    <cellStyle name="SAPBEXHLevel1 5 2 4 2 3" xfId="41884" xr:uid="{00000000-0005-0000-0000-0000B0A30000}"/>
    <cellStyle name="SAPBEXHLevel1 5 2 4 3" xfId="41885" xr:uid="{00000000-0005-0000-0000-0000B1A30000}"/>
    <cellStyle name="SAPBEXHLevel1 5 2 4 3 2" xfId="41886" xr:uid="{00000000-0005-0000-0000-0000B2A30000}"/>
    <cellStyle name="SAPBEXHLevel1 5 2 4 4" xfId="41887" xr:uid="{00000000-0005-0000-0000-0000B3A30000}"/>
    <cellStyle name="SAPBEXHLevel1 5 2 5" xfId="41888" xr:uid="{00000000-0005-0000-0000-0000B4A30000}"/>
    <cellStyle name="SAPBEXHLevel1 5 2 5 2" xfId="41889" xr:uid="{00000000-0005-0000-0000-0000B5A30000}"/>
    <cellStyle name="SAPBEXHLevel1 5 2 5 2 2" xfId="41890" xr:uid="{00000000-0005-0000-0000-0000B6A30000}"/>
    <cellStyle name="SAPBEXHLevel1 5 2 5 2 2 2" xfId="41891" xr:uid="{00000000-0005-0000-0000-0000B7A30000}"/>
    <cellStyle name="SAPBEXHLevel1 5 2 5 2 3" xfId="41892" xr:uid="{00000000-0005-0000-0000-0000B8A30000}"/>
    <cellStyle name="SAPBEXHLevel1 5 2 5 3" xfId="41893" xr:uid="{00000000-0005-0000-0000-0000B9A30000}"/>
    <cellStyle name="SAPBEXHLevel1 5 2 5 3 2" xfId="41894" xr:uid="{00000000-0005-0000-0000-0000BAA30000}"/>
    <cellStyle name="SAPBEXHLevel1 5 2 5 4" xfId="41895" xr:uid="{00000000-0005-0000-0000-0000BBA30000}"/>
    <cellStyle name="SAPBEXHLevel1 5 2 6" xfId="41896" xr:uid="{00000000-0005-0000-0000-0000BCA30000}"/>
    <cellStyle name="SAPBEXHLevel1 5 2 6 2" xfId="41897" xr:uid="{00000000-0005-0000-0000-0000BDA30000}"/>
    <cellStyle name="SAPBEXHLevel1 5 2 6 2 2" xfId="41898" xr:uid="{00000000-0005-0000-0000-0000BEA30000}"/>
    <cellStyle name="SAPBEXHLevel1 5 2 6 2 2 2" xfId="41899" xr:uid="{00000000-0005-0000-0000-0000BFA30000}"/>
    <cellStyle name="SAPBEXHLevel1 5 2 6 2 3" xfId="41900" xr:uid="{00000000-0005-0000-0000-0000C0A30000}"/>
    <cellStyle name="SAPBEXHLevel1 5 2 6 3" xfId="41901" xr:uid="{00000000-0005-0000-0000-0000C1A30000}"/>
    <cellStyle name="SAPBEXHLevel1 5 2 6 3 2" xfId="41902" xr:uid="{00000000-0005-0000-0000-0000C2A30000}"/>
    <cellStyle name="SAPBEXHLevel1 5 2 6 4" xfId="41903" xr:uid="{00000000-0005-0000-0000-0000C3A30000}"/>
    <cellStyle name="SAPBEXHLevel1 5 2 7" xfId="41904" xr:uid="{00000000-0005-0000-0000-0000C4A30000}"/>
    <cellStyle name="SAPBEXHLevel1 5 2 7 2" xfId="41905" xr:uid="{00000000-0005-0000-0000-0000C5A30000}"/>
    <cellStyle name="SAPBEXHLevel1 5 2 7 2 2" xfId="41906" xr:uid="{00000000-0005-0000-0000-0000C6A30000}"/>
    <cellStyle name="SAPBEXHLevel1 5 2 7 2 2 2" xfId="41907" xr:uid="{00000000-0005-0000-0000-0000C7A30000}"/>
    <cellStyle name="SAPBEXHLevel1 5 2 7 2 3" xfId="41908" xr:uid="{00000000-0005-0000-0000-0000C8A30000}"/>
    <cellStyle name="SAPBEXHLevel1 5 2 7 3" xfId="41909" xr:uid="{00000000-0005-0000-0000-0000C9A30000}"/>
    <cellStyle name="SAPBEXHLevel1 5 2 7 3 2" xfId="41910" xr:uid="{00000000-0005-0000-0000-0000CAA30000}"/>
    <cellStyle name="SAPBEXHLevel1 5 2 7 4" xfId="41911" xr:uid="{00000000-0005-0000-0000-0000CBA30000}"/>
    <cellStyle name="SAPBEXHLevel1 5 2 8" xfId="41912" xr:uid="{00000000-0005-0000-0000-0000CCA30000}"/>
    <cellStyle name="SAPBEXHLevel1 5 2 8 2" xfId="41913" xr:uid="{00000000-0005-0000-0000-0000CDA30000}"/>
    <cellStyle name="SAPBEXHLevel1 5 3" xfId="41914" xr:uid="{00000000-0005-0000-0000-0000CEA30000}"/>
    <cellStyle name="SAPBEXHLevel1 5 3 2" xfId="41915" xr:uid="{00000000-0005-0000-0000-0000CFA30000}"/>
    <cellStyle name="SAPBEXHLevel1 5 3 2 2" xfId="41916" xr:uid="{00000000-0005-0000-0000-0000D0A30000}"/>
    <cellStyle name="SAPBEXHLevel1 5 3 2 2 2" xfId="41917" xr:uid="{00000000-0005-0000-0000-0000D1A30000}"/>
    <cellStyle name="SAPBEXHLevel1 5 3 2 2 2 2" xfId="41918" xr:uid="{00000000-0005-0000-0000-0000D2A30000}"/>
    <cellStyle name="SAPBEXHLevel1 5 3 2 2 2 2 2" xfId="41919" xr:uid="{00000000-0005-0000-0000-0000D3A30000}"/>
    <cellStyle name="SAPBEXHLevel1 5 3 2 2 2 3" xfId="41920" xr:uid="{00000000-0005-0000-0000-0000D4A30000}"/>
    <cellStyle name="SAPBEXHLevel1 5 3 2 2 3" xfId="41921" xr:uid="{00000000-0005-0000-0000-0000D5A30000}"/>
    <cellStyle name="SAPBEXHLevel1 5 3 2 2 3 2" xfId="41922" xr:uid="{00000000-0005-0000-0000-0000D6A30000}"/>
    <cellStyle name="SAPBEXHLevel1 5 3 2 2 4" xfId="41923" xr:uid="{00000000-0005-0000-0000-0000D7A30000}"/>
    <cellStyle name="SAPBEXHLevel1 5 3 2 3" xfId="41924" xr:uid="{00000000-0005-0000-0000-0000D8A30000}"/>
    <cellStyle name="SAPBEXHLevel1 5 3 2 3 2" xfId="41925" xr:uid="{00000000-0005-0000-0000-0000D9A30000}"/>
    <cellStyle name="SAPBEXHLevel1 5 3 2 3 2 2" xfId="41926" xr:uid="{00000000-0005-0000-0000-0000DAA30000}"/>
    <cellStyle name="SAPBEXHLevel1 5 3 2 3 3" xfId="41927" xr:uid="{00000000-0005-0000-0000-0000DBA30000}"/>
    <cellStyle name="SAPBEXHLevel1 5 3 2 4" xfId="41928" xr:uid="{00000000-0005-0000-0000-0000DCA30000}"/>
    <cellStyle name="SAPBEXHLevel1 5 3 2 4 2" xfId="41929" xr:uid="{00000000-0005-0000-0000-0000DDA30000}"/>
    <cellStyle name="SAPBEXHLevel1 5 3 2 5" xfId="41930" xr:uid="{00000000-0005-0000-0000-0000DEA30000}"/>
    <cellStyle name="SAPBEXHLevel1 5 3 3" xfId="41931" xr:uid="{00000000-0005-0000-0000-0000DFA30000}"/>
    <cellStyle name="SAPBEXHLevel1 5 3 3 2" xfId="41932" xr:uid="{00000000-0005-0000-0000-0000E0A30000}"/>
    <cellStyle name="SAPBEXHLevel1 5 3 3 2 2" xfId="41933" xr:uid="{00000000-0005-0000-0000-0000E1A30000}"/>
    <cellStyle name="SAPBEXHLevel1 5 3 3 2 2 2" xfId="41934" xr:uid="{00000000-0005-0000-0000-0000E2A30000}"/>
    <cellStyle name="SAPBEXHLevel1 5 3 3 2 3" xfId="41935" xr:uid="{00000000-0005-0000-0000-0000E3A30000}"/>
    <cellStyle name="SAPBEXHLevel1 5 3 3 3" xfId="41936" xr:uid="{00000000-0005-0000-0000-0000E4A30000}"/>
    <cellStyle name="SAPBEXHLevel1 5 3 3 3 2" xfId="41937" xr:uid="{00000000-0005-0000-0000-0000E5A30000}"/>
    <cellStyle name="SAPBEXHLevel1 5 3 3 4" xfId="41938" xr:uid="{00000000-0005-0000-0000-0000E6A30000}"/>
    <cellStyle name="SAPBEXHLevel1 5 3 4" xfId="41939" xr:uid="{00000000-0005-0000-0000-0000E7A30000}"/>
    <cellStyle name="SAPBEXHLevel1 5 3 4 2" xfId="41940" xr:uid="{00000000-0005-0000-0000-0000E8A30000}"/>
    <cellStyle name="SAPBEXHLevel1 5 3 4 2 2" xfId="41941" xr:uid="{00000000-0005-0000-0000-0000E9A30000}"/>
    <cellStyle name="SAPBEXHLevel1 5 3 4 2 2 2" xfId="41942" xr:uid="{00000000-0005-0000-0000-0000EAA30000}"/>
    <cellStyle name="SAPBEXHLevel1 5 3 4 2 3" xfId="41943" xr:uid="{00000000-0005-0000-0000-0000EBA30000}"/>
    <cellStyle name="SAPBEXHLevel1 5 3 4 3" xfId="41944" xr:uid="{00000000-0005-0000-0000-0000ECA30000}"/>
    <cellStyle name="SAPBEXHLevel1 5 3 4 3 2" xfId="41945" xr:uid="{00000000-0005-0000-0000-0000EDA30000}"/>
    <cellStyle name="SAPBEXHLevel1 5 3 4 4" xfId="41946" xr:uid="{00000000-0005-0000-0000-0000EEA30000}"/>
    <cellStyle name="SAPBEXHLevel1 5 3 5" xfId="41947" xr:uid="{00000000-0005-0000-0000-0000EFA30000}"/>
    <cellStyle name="SAPBEXHLevel1 5 3 5 2" xfId="41948" xr:uid="{00000000-0005-0000-0000-0000F0A30000}"/>
    <cellStyle name="SAPBEXHLevel1 5 3 5 2 2" xfId="41949" xr:uid="{00000000-0005-0000-0000-0000F1A30000}"/>
    <cellStyle name="SAPBEXHLevel1 5 3 5 2 2 2" xfId="41950" xr:uid="{00000000-0005-0000-0000-0000F2A30000}"/>
    <cellStyle name="SAPBEXHLevel1 5 3 5 2 3" xfId="41951" xr:uid="{00000000-0005-0000-0000-0000F3A30000}"/>
    <cellStyle name="SAPBEXHLevel1 5 3 5 3" xfId="41952" xr:uid="{00000000-0005-0000-0000-0000F4A30000}"/>
    <cellStyle name="SAPBEXHLevel1 5 3 5 3 2" xfId="41953" xr:uid="{00000000-0005-0000-0000-0000F5A30000}"/>
    <cellStyle name="SAPBEXHLevel1 5 3 5 4" xfId="41954" xr:uid="{00000000-0005-0000-0000-0000F6A30000}"/>
    <cellStyle name="SAPBEXHLevel1 5 3 6" xfId="41955" xr:uid="{00000000-0005-0000-0000-0000F7A30000}"/>
    <cellStyle name="SAPBEXHLevel1 5 3 6 2" xfId="41956" xr:uid="{00000000-0005-0000-0000-0000F8A30000}"/>
    <cellStyle name="SAPBEXHLevel1 5 3 6 2 2" xfId="41957" xr:uid="{00000000-0005-0000-0000-0000F9A30000}"/>
    <cellStyle name="SAPBEXHLevel1 5 3 6 2 2 2" xfId="41958" xr:uid="{00000000-0005-0000-0000-0000FAA30000}"/>
    <cellStyle name="SAPBEXHLevel1 5 3 6 2 3" xfId="41959" xr:uid="{00000000-0005-0000-0000-0000FBA30000}"/>
    <cellStyle name="SAPBEXHLevel1 5 3 6 3" xfId="41960" xr:uid="{00000000-0005-0000-0000-0000FCA30000}"/>
    <cellStyle name="SAPBEXHLevel1 5 3 6 3 2" xfId="41961" xr:uid="{00000000-0005-0000-0000-0000FDA30000}"/>
    <cellStyle name="SAPBEXHLevel1 5 3 6 4" xfId="41962" xr:uid="{00000000-0005-0000-0000-0000FEA30000}"/>
    <cellStyle name="SAPBEXHLevel1 5 3 7" xfId="41963" xr:uid="{00000000-0005-0000-0000-0000FFA30000}"/>
    <cellStyle name="SAPBEXHLevel1 5 3 7 2" xfId="41964" xr:uid="{00000000-0005-0000-0000-000000A40000}"/>
    <cellStyle name="SAPBEXHLevel1 5 4" xfId="41965" xr:uid="{00000000-0005-0000-0000-000001A40000}"/>
    <cellStyle name="SAPBEXHLevel1 5 4 2" xfId="41966" xr:uid="{00000000-0005-0000-0000-000002A40000}"/>
    <cellStyle name="SAPBEXHLevel1 5 4 2 2" xfId="41967" xr:uid="{00000000-0005-0000-0000-000003A40000}"/>
    <cellStyle name="SAPBEXHLevel1 5 4 2 2 2" xfId="41968" xr:uid="{00000000-0005-0000-0000-000004A40000}"/>
    <cellStyle name="SAPBEXHLevel1 5 4 2 2 2 2" xfId="41969" xr:uid="{00000000-0005-0000-0000-000005A40000}"/>
    <cellStyle name="SAPBEXHLevel1 5 4 2 2 3" xfId="41970" xr:uid="{00000000-0005-0000-0000-000006A40000}"/>
    <cellStyle name="SAPBEXHLevel1 5 4 2 3" xfId="41971" xr:uid="{00000000-0005-0000-0000-000007A40000}"/>
    <cellStyle name="SAPBEXHLevel1 5 4 2 3 2" xfId="41972" xr:uid="{00000000-0005-0000-0000-000008A40000}"/>
    <cellStyle name="SAPBEXHLevel1 5 4 2 4" xfId="41973" xr:uid="{00000000-0005-0000-0000-000009A40000}"/>
    <cellStyle name="SAPBEXHLevel1 5 4 3" xfId="41974" xr:uid="{00000000-0005-0000-0000-00000AA40000}"/>
    <cellStyle name="SAPBEXHLevel1 5 4 3 2" xfId="41975" xr:uid="{00000000-0005-0000-0000-00000BA40000}"/>
    <cellStyle name="SAPBEXHLevel1 5 4 3 2 2" xfId="41976" xr:uid="{00000000-0005-0000-0000-00000CA40000}"/>
    <cellStyle name="SAPBEXHLevel1 5 4 3 3" xfId="41977" xr:uid="{00000000-0005-0000-0000-00000DA40000}"/>
    <cellStyle name="SAPBEXHLevel1 5 4 4" xfId="41978" xr:uid="{00000000-0005-0000-0000-00000EA40000}"/>
    <cellStyle name="SAPBEXHLevel1 5 4 4 2" xfId="41979" xr:uid="{00000000-0005-0000-0000-00000FA40000}"/>
    <cellStyle name="SAPBEXHLevel1 5 4 5" xfId="41980" xr:uid="{00000000-0005-0000-0000-000010A40000}"/>
    <cellStyle name="SAPBEXHLevel1 5 5" xfId="41981" xr:uid="{00000000-0005-0000-0000-000011A40000}"/>
    <cellStyle name="SAPBEXHLevel1 5 5 2" xfId="41982" xr:uid="{00000000-0005-0000-0000-000012A40000}"/>
    <cellStyle name="SAPBEXHLevel1 5 5 2 2" xfId="41983" xr:uid="{00000000-0005-0000-0000-000013A40000}"/>
    <cellStyle name="SAPBEXHLevel1 5 5 2 2 2" xfId="41984" xr:uid="{00000000-0005-0000-0000-000014A40000}"/>
    <cellStyle name="SAPBEXHLevel1 5 5 2 3" xfId="41985" xr:uid="{00000000-0005-0000-0000-000015A40000}"/>
    <cellStyle name="SAPBEXHLevel1 5 5 3" xfId="41986" xr:uid="{00000000-0005-0000-0000-000016A40000}"/>
    <cellStyle name="SAPBEXHLevel1 5 5 3 2" xfId="41987" xr:uid="{00000000-0005-0000-0000-000017A40000}"/>
    <cellStyle name="SAPBEXHLevel1 5 5 4" xfId="41988" xr:uid="{00000000-0005-0000-0000-000018A40000}"/>
    <cellStyle name="SAPBEXHLevel1 5 5 4 2" xfId="41989" xr:uid="{00000000-0005-0000-0000-000019A40000}"/>
    <cellStyle name="SAPBEXHLevel1 5 5 5" xfId="41990" xr:uid="{00000000-0005-0000-0000-00001AA40000}"/>
    <cellStyle name="SAPBEXHLevel1 5 6" xfId="41991" xr:uid="{00000000-0005-0000-0000-00001BA40000}"/>
    <cellStyle name="SAPBEXHLevel1 5 6 2" xfId="41992" xr:uid="{00000000-0005-0000-0000-00001CA40000}"/>
    <cellStyle name="SAPBEXHLevel1 5 6 2 2" xfId="41993" xr:uid="{00000000-0005-0000-0000-00001DA40000}"/>
    <cellStyle name="SAPBEXHLevel1 5 6 2 2 2" xfId="41994" xr:uid="{00000000-0005-0000-0000-00001EA40000}"/>
    <cellStyle name="SAPBEXHLevel1 5 6 2 3" xfId="41995" xr:uid="{00000000-0005-0000-0000-00001FA40000}"/>
    <cellStyle name="SAPBEXHLevel1 5 6 3" xfId="41996" xr:uid="{00000000-0005-0000-0000-000020A40000}"/>
    <cellStyle name="SAPBEXHLevel1 5 6 3 2" xfId="41997" xr:uid="{00000000-0005-0000-0000-000021A40000}"/>
    <cellStyle name="SAPBEXHLevel1 5 6 4" xfId="41998" xr:uid="{00000000-0005-0000-0000-000022A40000}"/>
    <cellStyle name="SAPBEXHLevel1 5 7" xfId="41999" xr:uid="{00000000-0005-0000-0000-000023A40000}"/>
    <cellStyle name="SAPBEXHLevel1 5 7 2" xfId="42000" xr:uid="{00000000-0005-0000-0000-000024A40000}"/>
    <cellStyle name="SAPBEXHLevel1 5 7 2 2" xfId="42001" xr:uid="{00000000-0005-0000-0000-000025A40000}"/>
    <cellStyle name="SAPBEXHLevel1 5 7 2 2 2" xfId="42002" xr:uid="{00000000-0005-0000-0000-000026A40000}"/>
    <cellStyle name="SAPBEXHLevel1 5 7 2 3" xfId="42003" xr:uid="{00000000-0005-0000-0000-000027A40000}"/>
    <cellStyle name="SAPBEXHLevel1 5 7 3" xfId="42004" xr:uid="{00000000-0005-0000-0000-000028A40000}"/>
    <cellStyle name="SAPBEXHLevel1 5 7 3 2" xfId="42005" xr:uid="{00000000-0005-0000-0000-000029A40000}"/>
    <cellStyle name="SAPBEXHLevel1 5 7 4" xfId="42006" xr:uid="{00000000-0005-0000-0000-00002AA40000}"/>
    <cellStyle name="SAPBEXHLevel1 5 8" xfId="42007" xr:uid="{00000000-0005-0000-0000-00002BA40000}"/>
    <cellStyle name="SAPBEXHLevel1 5 8 2" xfId="42008" xr:uid="{00000000-0005-0000-0000-00002CA40000}"/>
    <cellStyle name="SAPBEXHLevel1 5 8 2 2" xfId="42009" xr:uid="{00000000-0005-0000-0000-00002DA40000}"/>
    <cellStyle name="SAPBEXHLevel1 5 8 2 2 2" xfId="42010" xr:uid="{00000000-0005-0000-0000-00002EA40000}"/>
    <cellStyle name="SAPBEXHLevel1 5 8 2 3" xfId="42011" xr:uid="{00000000-0005-0000-0000-00002FA40000}"/>
    <cellStyle name="SAPBEXHLevel1 5 8 3" xfId="42012" xr:uid="{00000000-0005-0000-0000-000030A40000}"/>
    <cellStyle name="SAPBEXHLevel1 5 8 3 2" xfId="42013" xr:uid="{00000000-0005-0000-0000-000031A40000}"/>
    <cellStyle name="SAPBEXHLevel1 5 8 4" xfId="42014" xr:uid="{00000000-0005-0000-0000-000032A40000}"/>
    <cellStyle name="SAPBEXHLevel1 5 9" xfId="42015" xr:uid="{00000000-0005-0000-0000-000033A40000}"/>
    <cellStyle name="SAPBEXHLevel1 5 9 2" xfId="42016" xr:uid="{00000000-0005-0000-0000-000034A40000}"/>
    <cellStyle name="SAPBEXHLevel1 5_2. Year on year" xfId="42017" xr:uid="{00000000-0005-0000-0000-000035A40000}"/>
    <cellStyle name="SAPBEXHLevel1 6" xfId="42018" xr:uid="{00000000-0005-0000-0000-000036A40000}"/>
    <cellStyle name="SAPBEXHLevel1 6 10" xfId="42019" xr:uid="{00000000-0005-0000-0000-000037A40000}"/>
    <cellStyle name="SAPBEXHLevel1 6 2" xfId="42020" xr:uid="{00000000-0005-0000-0000-000038A40000}"/>
    <cellStyle name="SAPBEXHLevel1 6 2 2" xfId="42021" xr:uid="{00000000-0005-0000-0000-000039A40000}"/>
    <cellStyle name="SAPBEXHLevel1 6 2 2 2" xfId="42022" xr:uid="{00000000-0005-0000-0000-00003AA40000}"/>
    <cellStyle name="SAPBEXHLevel1 6 2 2 2 2" xfId="42023" xr:uid="{00000000-0005-0000-0000-00003BA40000}"/>
    <cellStyle name="SAPBEXHLevel1 6 2 2 2 2 2" xfId="42024" xr:uid="{00000000-0005-0000-0000-00003CA40000}"/>
    <cellStyle name="SAPBEXHLevel1 6 2 2 2 2 2 2" xfId="42025" xr:uid="{00000000-0005-0000-0000-00003DA40000}"/>
    <cellStyle name="SAPBEXHLevel1 6 2 2 2 2 2 2 2" xfId="42026" xr:uid="{00000000-0005-0000-0000-00003EA40000}"/>
    <cellStyle name="SAPBEXHLevel1 6 2 2 2 2 2 3" xfId="42027" xr:uid="{00000000-0005-0000-0000-00003FA40000}"/>
    <cellStyle name="SAPBEXHLevel1 6 2 2 2 2 3" xfId="42028" xr:uid="{00000000-0005-0000-0000-000040A40000}"/>
    <cellStyle name="SAPBEXHLevel1 6 2 2 2 2 3 2" xfId="42029" xr:uid="{00000000-0005-0000-0000-000041A40000}"/>
    <cellStyle name="SAPBEXHLevel1 6 2 2 2 2 4" xfId="42030" xr:uid="{00000000-0005-0000-0000-000042A40000}"/>
    <cellStyle name="SAPBEXHLevel1 6 2 2 2 3" xfId="42031" xr:uid="{00000000-0005-0000-0000-000043A40000}"/>
    <cellStyle name="SAPBEXHLevel1 6 2 2 2 3 2" xfId="42032" xr:uid="{00000000-0005-0000-0000-000044A40000}"/>
    <cellStyle name="SAPBEXHLevel1 6 2 2 2 3 2 2" xfId="42033" xr:uid="{00000000-0005-0000-0000-000045A40000}"/>
    <cellStyle name="SAPBEXHLevel1 6 2 2 2 3 3" xfId="42034" xr:uid="{00000000-0005-0000-0000-000046A40000}"/>
    <cellStyle name="SAPBEXHLevel1 6 2 2 2 4" xfId="42035" xr:uid="{00000000-0005-0000-0000-000047A40000}"/>
    <cellStyle name="SAPBEXHLevel1 6 2 2 2 4 2" xfId="42036" xr:uid="{00000000-0005-0000-0000-000048A40000}"/>
    <cellStyle name="SAPBEXHLevel1 6 2 2 2 5" xfId="42037" xr:uid="{00000000-0005-0000-0000-000049A40000}"/>
    <cellStyle name="SAPBEXHLevel1 6 2 2 3" xfId="42038" xr:uid="{00000000-0005-0000-0000-00004AA40000}"/>
    <cellStyle name="SAPBEXHLevel1 6 2 2 3 2" xfId="42039" xr:uid="{00000000-0005-0000-0000-00004BA40000}"/>
    <cellStyle name="SAPBEXHLevel1 6 2 2 3 2 2" xfId="42040" xr:uid="{00000000-0005-0000-0000-00004CA40000}"/>
    <cellStyle name="SAPBEXHLevel1 6 2 2 3 2 2 2" xfId="42041" xr:uid="{00000000-0005-0000-0000-00004DA40000}"/>
    <cellStyle name="SAPBEXHLevel1 6 2 2 3 2 3" xfId="42042" xr:uid="{00000000-0005-0000-0000-00004EA40000}"/>
    <cellStyle name="SAPBEXHLevel1 6 2 2 3 3" xfId="42043" xr:uid="{00000000-0005-0000-0000-00004FA40000}"/>
    <cellStyle name="SAPBEXHLevel1 6 2 2 3 3 2" xfId="42044" xr:uid="{00000000-0005-0000-0000-000050A40000}"/>
    <cellStyle name="SAPBEXHLevel1 6 2 2 3 4" xfId="42045" xr:uid="{00000000-0005-0000-0000-000051A40000}"/>
    <cellStyle name="SAPBEXHLevel1 6 2 2 4" xfId="42046" xr:uid="{00000000-0005-0000-0000-000052A40000}"/>
    <cellStyle name="SAPBEXHLevel1 6 2 2 4 2" xfId="42047" xr:uid="{00000000-0005-0000-0000-000053A40000}"/>
    <cellStyle name="SAPBEXHLevel1 6 2 2 4 2 2" xfId="42048" xr:uid="{00000000-0005-0000-0000-000054A40000}"/>
    <cellStyle name="SAPBEXHLevel1 6 2 2 4 2 2 2" xfId="42049" xr:uid="{00000000-0005-0000-0000-000055A40000}"/>
    <cellStyle name="SAPBEXHLevel1 6 2 2 4 2 3" xfId="42050" xr:uid="{00000000-0005-0000-0000-000056A40000}"/>
    <cellStyle name="SAPBEXHLevel1 6 2 2 4 3" xfId="42051" xr:uid="{00000000-0005-0000-0000-000057A40000}"/>
    <cellStyle name="SAPBEXHLevel1 6 2 2 4 3 2" xfId="42052" xr:uid="{00000000-0005-0000-0000-000058A40000}"/>
    <cellStyle name="SAPBEXHLevel1 6 2 2 4 4" xfId="42053" xr:uid="{00000000-0005-0000-0000-000059A40000}"/>
    <cellStyle name="SAPBEXHLevel1 6 2 2 5" xfId="42054" xr:uid="{00000000-0005-0000-0000-00005AA40000}"/>
    <cellStyle name="SAPBEXHLevel1 6 2 2 5 2" xfId="42055" xr:uid="{00000000-0005-0000-0000-00005BA40000}"/>
    <cellStyle name="SAPBEXHLevel1 6 2 2 5 2 2" xfId="42056" xr:uid="{00000000-0005-0000-0000-00005CA40000}"/>
    <cellStyle name="SAPBEXHLevel1 6 2 2 5 2 2 2" xfId="42057" xr:uid="{00000000-0005-0000-0000-00005DA40000}"/>
    <cellStyle name="SAPBEXHLevel1 6 2 2 5 2 3" xfId="42058" xr:uid="{00000000-0005-0000-0000-00005EA40000}"/>
    <cellStyle name="SAPBEXHLevel1 6 2 2 5 3" xfId="42059" xr:uid="{00000000-0005-0000-0000-00005FA40000}"/>
    <cellStyle name="SAPBEXHLevel1 6 2 2 5 3 2" xfId="42060" xr:uid="{00000000-0005-0000-0000-000060A40000}"/>
    <cellStyle name="SAPBEXHLevel1 6 2 2 5 4" xfId="42061" xr:uid="{00000000-0005-0000-0000-000061A40000}"/>
    <cellStyle name="SAPBEXHLevel1 6 2 2 6" xfId="42062" xr:uid="{00000000-0005-0000-0000-000062A40000}"/>
    <cellStyle name="SAPBEXHLevel1 6 2 2 6 2" xfId="42063" xr:uid="{00000000-0005-0000-0000-000063A40000}"/>
    <cellStyle name="SAPBEXHLevel1 6 2 2 6 2 2" xfId="42064" xr:uid="{00000000-0005-0000-0000-000064A40000}"/>
    <cellStyle name="SAPBEXHLevel1 6 2 2 6 2 2 2" xfId="42065" xr:uid="{00000000-0005-0000-0000-000065A40000}"/>
    <cellStyle name="SAPBEXHLevel1 6 2 2 6 2 3" xfId="42066" xr:uid="{00000000-0005-0000-0000-000066A40000}"/>
    <cellStyle name="SAPBEXHLevel1 6 2 2 6 3" xfId="42067" xr:uid="{00000000-0005-0000-0000-000067A40000}"/>
    <cellStyle name="SAPBEXHLevel1 6 2 2 6 3 2" xfId="42068" xr:uid="{00000000-0005-0000-0000-000068A40000}"/>
    <cellStyle name="SAPBEXHLevel1 6 2 2 6 4" xfId="42069" xr:uid="{00000000-0005-0000-0000-000069A40000}"/>
    <cellStyle name="SAPBEXHLevel1 6 2 2 7" xfId="42070" xr:uid="{00000000-0005-0000-0000-00006AA40000}"/>
    <cellStyle name="SAPBEXHLevel1 6 2 2 7 2" xfId="42071" xr:uid="{00000000-0005-0000-0000-00006BA40000}"/>
    <cellStyle name="SAPBEXHLevel1 6 2 3" xfId="42072" xr:uid="{00000000-0005-0000-0000-00006CA40000}"/>
    <cellStyle name="SAPBEXHLevel1 6 2 3 2" xfId="42073" xr:uid="{00000000-0005-0000-0000-00006DA40000}"/>
    <cellStyle name="SAPBEXHLevel1 6 2 3 2 2" xfId="42074" xr:uid="{00000000-0005-0000-0000-00006EA40000}"/>
    <cellStyle name="SAPBEXHLevel1 6 2 3 2 2 2" xfId="42075" xr:uid="{00000000-0005-0000-0000-00006FA40000}"/>
    <cellStyle name="SAPBEXHLevel1 6 2 3 2 2 2 2" xfId="42076" xr:uid="{00000000-0005-0000-0000-000070A40000}"/>
    <cellStyle name="SAPBEXHLevel1 6 2 3 2 2 3" xfId="42077" xr:uid="{00000000-0005-0000-0000-000071A40000}"/>
    <cellStyle name="SAPBEXHLevel1 6 2 3 2 3" xfId="42078" xr:uid="{00000000-0005-0000-0000-000072A40000}"/>
    <cellStyle name="SAPBEXHLevel1 6 2 3 2 3 2" xfId="42079" xr:uid="{00000000-0005-0000-0000-000073A40000}"/>
    <cellStyle name="SAPBEXHLevel1 6 2 3 2 4" xfId="42080" xr:uid="{00000000-0005-0000-0000-000074A40000}"/>
    <cellStyle name="SAPBEXHLevel1 6 2 3 3" xfId="42081" xr:uid="{00000000-0005-0000-0000-000075A40000}"/>
    <cellStyle name="SAPBEXHLevel1 6 2 3 3 2" xfId="42082" xr:uid="{00000000-0005-0000-0000-000076A40000}"/>
    <cellStyle name="SAPBEXHLevel1 6 2 3 3 2 2" xfId="42083" xr:uid="{00000000-0005-0000-0000-000077A40000}"/>
    <cellStyle name="SAPBEXHLevel1 6 2 3 3 3" xfId="42084" xr:uid="{00000000-0005-0000-0000-000078A40000}"/>
    <cellStyle name="SAPBEXHLevel1 6 2 3 4" xfId="42085" xr:uid="{00000000-0005-0000-0000-000079A40000}"/>
    <cellStyle name="SAPBEXHLevel1 6 2 3 4 2" xfId="42086" xr:uid="{00000000-0005-0000-0000-00007AA40000}"/>
    <cellStyle name="SAPBEXHLevel1 6 2 3 5" xfId="42087" xr:uid="{00000000-0005-0000-0000-00007BA40000}"/>
    <cellStyle name="SAPBEXHLevel1 6 2 4" xfId="42088" xr:uid="{00000000-0005-0000-0000-00007CA40000}"/>
    <cellStyle name="SAPBEXHLevel1 6 2 4 2" xfId="42089" xr:uid="{00000000-0005-0000-0000-00007DA40000}"/>
    <cellStyle name="SAPBEXHLevel1 6 2 4 2 2" xfId="42090" xr:uid="{00000000-0005-0000-0000-00007EA40000}"/>
    <cellStyle name="SAPBEXHLevel1 6 2 4 2 2 2" xfId="42091" xr:uid="{00000000-0005-0000-0000-00007FA40000}"/>
    <cellStyle name="SAPBEXHLevel1 6 2 4 2 3" xfId="42092" xr:uid="{00000000-0005-0000-0000-000080A40000}"/>
    <cellStyle name="SAPBEXHLevel1 6 2 4 3" xfId="42093" xr:uid="{00000000-0005-0000-0000-000081A40000}"/>
    <cellStyle name="SAPBEXHLevel1 6 2 4 3 2" xfId="42094" xr:uid="{00000000-0005-0000-0000-000082A40000}"/>
    <cellStyle name="SAPBEXHLevel1 6 2 4 4" xfId="42095" xr:uid="{00000000-0005-0000-0000-000083A40000}"/>
    <cellStyle name="SAPBEXHLevel1 6 2 5" xfId="42096" xr:uid="{00000000-0005-0000-0000-000084A40000}"/>
    <cellStyle name="SAPBEXHLevel1 6 2 5 2" xfId="42097" xr:uid="{00000000-0005-0000-0000-000085A40000}"/>
    <cellStyle name="SAPBEXHLevel1 6 2 5 2 2" xfId="42098" xr:uid="{00000000-0005-0000-0000-000086A40000}"/>
    <cellStyle name="SAPBEXHLevel1 6 2 5 2 2 2" xfId="42099" xr:uid="{00000000-0005-0000-0000-000087A40000}"/>
    <cellStyle name="SAPBEXHLevel1 6 2 5 2 3" xfId="42100" xr:uid="{00000000-0005-0000-0000-000088A40000}"/>
    <cellStyle name="SAPBEXHLevel1 6 2 5 3" xfId="42101" xr:uid="{00000000-0005-0000-0000-000089A40000}"/>
    <cellStyle name="SAPBEXHLevel1 6 2 5 3 2" xfId="42102" xr:uid="{00000000-0005-0000-0000-00008AA40000}"/>
    <cellStyle name="SAPBEXHLevel1 6 2 5 4" xfId="42103" xr:uid="{00000000-0005-0000-0000-00008BA40000}"/>
    <cellStyle name="SAPBEXHLevel1 6 2 6" xfId="42104" xr:uid="{00000000-0005-0000-0000-00008CA40000}"/>
    <cellStyle name="SAPBEXHLevel1 6 2 6 2" xfId="42105" xr:uid="{00000000-0005-0000-0000-00008DA40000}"/>
    <cellStyle name="SAPBEXHLevel1 6 2 6 2 2" xfId="42106" xr:uid="{00000000-0005-0000-0000-00008EA40000}"/>
    <cellStyle name="SAPBEXHLevel1 6 2 6 2 2 2" xfId="42107" xr:uid="{00000000-0005-0000-0000-00008FA40000}"/>
    <cellStyle name="SAPBEXHLevel1 6 2 6 2 3" xfId="42108" xr:uid="{00000000-0005-0000-0000-000090A40000}"/>
    <cellStyle name="SAPBEXHLevel1 6 2 6 3" xfId="42109" xr:uid="{00000000-0005-0000-0000-000091A40000}"/>
    <cellStyle name="SAPBEXHLevel1 6 2 6 3 2" xfId="42110" xr:uid="{00000000-0005-0000-0000-000092A40000}"/>
    <cellStyle name="SAPBEXHLevel1 6 2 6 4" xfId="42111" xr:uid="{00000000-0005-0000-0000-000093A40000}"/>
    <cellStyle name="SAPBEXHLevel1 6 2 7" xfId="42112" xr:uid="{00000000-0005-0000-0000-000094A40000}"/>
    <cellStyle name="SAPBEXHLevel1 6 2 7 2" xfId="42113" xr:uid="{00000000-0005-0000-0000-000095A40000}"/>
    <cellStyle name="SAPBEXHLevel1 6 2 7 2 2" xfId="42114" xr:uid="{00000000-0005-0000-0000-000096A40000}"/>
    <cellStyle name="SAPBEXHLevel1 6 2 7 2 2 2" xfId="42115" xr:uid="{00000000-0005-0000-0000-000097A40000}"/>
    <cellStyle name="SAPBEXHLevel1 6 2 7 2 3" xfId="42116" xr:uid="{00000000-0005-0000-0000-000098A40000}"/>
    <cellStyle name="SAPBEXHLevel1 6 2 7 3" xfId="42117" xr:uid="{00000000-0005-0000-0000-000099A40000}"/>
    <cellStyle name="SAPBEXHLevel1 6 2 7 3 2" xfId="42118" xr:uid="{00000000-0005-0000-0000-00009AA40000}"/>
    <cellStyle name="SAPBEXHLevel1 6 2 7 4" xfId="42119" xr:uid="{00000000-0005-0000-0000-00009BA40000}"/>
    <cellStyle name="SAPBEXHLevel1 6 2 8" xfId="42120" xr:uid="{00000000-0005-0000-0000-00009CA40000}"/>
    <cellStyle name="SAPBEXHLevel1 6 2 8 2" xfId="42121" xr:uid="{00000000-0005-0000-0000-00009DA40000}"/>
    <cellStyle name="SAPBEXHLevel1 6 3" xfId="42122" xr:uid="{00000000-0005-0000-0000-00009EA40000}"/>
    <cellStyle name="SAPBEXHLevel1 6 3 2" xfId="42123" xr:uid="{00000000-0005-0000-0000-00009FA40000}"/>
    <cellStyle name="SAPBEXHLevel1 6 3 2 2" xfId="42124" xr:uid="{00000000-0005-0000-0000-0000A0A40000}"/>
    <cellStyle name="SAPBEXHLevel1 6 3 2 2 2" xfId="42125" xr:uid="{00000000-0005-0000-0000-0000A1A40000}"/>
    <cellStyle name="SAPBEXHLevel1 6 3 2 2 2 2" xfId="42126" xr:uid="{00000000-0005-0000-0000-0000A2A40000}"/>
    <cellStyle name="SAPBEXHLevel1 6 3 2 2 2 2 2" xfId="42127" xr:uid="{00000000-0005-0000-0000-0000A3A40000}"/>
    <cellStyle name="SAPBEXHLevel1 6 3 2 2 2 3" xfId="42128" xr:uid="{00000000-0005-0000-0000-0000A4A40000}"/>
    <cellStyle name="SAPBEXHLevel1 6 3 2 2 3" xfId="42129" xr:uid="{00000000-0005-0000-0000-0000A5A40000}"/>
    <cellStyle name="SAPBEXHLevel1 6 3 2 2 3 2" xfId="42130" xr:uid="{00000000-0005-0000-0000-0000A6A40000}"/>
    <cellStyle name="SAPBEXHLevel1 6 3 2 2 4" xfId="42131" xr:uid="{00000000-0005-0000-0000-0000A7A40000}"/>
    <cellStyle name="SAPBEXHLevel1 6 3 2 3" xfId="42132" xr:uid="{00000000-0005-0000-0000-0000A8A40000}"/>
    <cellStyle name="SAPBEXHLevel1 6 3 2 3 2" xfId="42133" xr:uid="{00000000-0005-0000-0000-0000A9A40000}"/>
    <cellStyle name="SAPBEXHLevel1 6 3 2 3 2 2" xfId="42134" xr:uid="{00000000-0005-0000-0000-0000AAA40000}"/>
    <cellStyle name="SAPBEXHLevel1 6 3 2 3 3" xfId="42135" xr:uid="{00000000-0005-0000-0000-0000ABA40000}"/>
    <cellStyle name="SAPBEXHLevel1 6 3 2 4" xfId="42136" xr:uid="{00000000-0005-0000-0000-0000ACA40000}"/>
    <cellStyle name="SAPBEXHLevel1 6 3 2 4 2" xfId="42137" xr:uid="{00000000-0005-0000-0000-0000ADA40000}"/>
    <cellStyle name="SAPBEXHLevel1 6 3 2 5" xfId="42138" xr:uid="{00000000-0005-0000-0000-0000AEA40000}"/>
    <cellStyle name="SAPBEXHLevel1 6 3 3" xfId="42139" xr:uid="{00000000-0005-0000-0000-0000AFA40000}"/>
    <cellStyle name="SAPBEXHLevel1 6 3 3 2" xfId="42140" xr:uid="{00000000-0005-0000-0000-0000B0A40000}"/>
    <cellStyle name="SAPBEXHLevel1 6 3 3 2 2" xfId="42141" xr:uid="{00000000-0005-0000-0000-0000B1A40000}"/>
    <cellStyle name="SAPBEXHLevel1 6 3 3 2 2 2" xfId="42142" xr:uid="{00000000-0005-0000-0000-0000B2A40000}"/>
    <cellStyle name="SAPBEXHLevel1 6 3 3 2 3" xfId="42143" xr:uid="{00000000-0005-0000-0000-0000B3A40000}"/>
    <cellStyle name="SAPBEXHLevel1 6 3 3 3" xfId="42144" xr:uid="{00000000-0005-0000-0000-0000B4A40000}"/>
    <cellStyle name="SAPBEXHLevel1 6 3 3 3 2" xfId="42145" xr:uid="{00000000-0005-0000-0000-0000B5A40000}"/>
    <cellStyle name="SAPBEXHLevel1 6 3 3 4" xfId="42146" xr:uid="{00000000-0005-0000-0000-0000B6A40000}"/>
    <cellStyle name="SAPBEXHLevel1 6 3 4" xfId="42147" xr:uid="{00000000-0005-0000-0000-0000B7A40000}"/>
    <cellStyle name="SAPBEXHLevel1 6 3 4 2" xfId="42148" xr:uid="{00000000-0005-0000-0000-0000B8A40000}"/>
    <cellStyle name="SAPBEXHLevel1 6 3 4 2 2" xfId="42149" xr:uid="{00000000-0005-0000-0000-0000B9A40000}"/>
    <cellStyle name="SAPBEXHLevel1 6 3 4 2 2 2" xfId="42150" xr:uid="{00000000-0005-0000-0000-0000BAA40000}"/>
    <cellStyle name="SAPBEXHLevel1 6 3 4 2 3" xfId="42151" xr:uid="{00000000-0005-0000-0000-0000BBA40000}"/>
    <cellStyle name="SAPBEXHLevel1 6 3 4 3" xfId="42152" xr:uid="{00000000-0005-0000-0000-0000BCA40000}"/>
    <cellStyle name="SAPBEXHLevel1 6 3 4 3 2" xfId="42153" xr:uid="{00000000-0005-0000-0000-0000BDA40000}"/>
    <cellStyle name="SAPBEXHLevel1 6 3 4 4" xfId="42154" xr:uid="{00000000-0005-0000-0000-0000BEA40000}"/>
    <cellStyle name="SAPBEXHLevel1 6 3 5" xfId="42155" xr:uid="{00000000-0005-0000-0000-0000BFA40000}"/>
    <cellStyle name="SAPBEXHLevel1 6 3 5 2" xfId="42156" xr:uid="{00000000-0005-0000-0000-0000C0A40000}"/>
    <cellStyle name="SAPBEXHLevel1 6 3 5 2 2" xfId="42157" xr:uid="{00000000-0005-0000-0000-0000C1A40000}"/>
    <cellStyle name="SAPBEXHLevel1 6 3 5 2 2 2" xfId="42158" xr:uid="{00000000-0005-0000-0000-0000C2A40000}"/>
    <cellStyle name="SAPBEXHLevel1 6 3 5 2 3" xfId="42159" xr:uid="{00000000-0005-0000-0000-0000C3A40000}"/>
    <cellStyle name="SAPBEXHLevel1 6 3 5 3" xfId="42160" xr:uid="{00000000-0005-0000-0000-0000C4A40000}"/>
    <cellStyle name="SAPBEXHLevel1 6 3 5 3 2" xfId="42161" xr:uid="{00000000-0005-0000-0000-0000C5A40000}"/>
    <cellStyle name="SAPBEXHLevel1 6 3 5 4" xfId="42162" xr:uid="{00000000-0005-0000-0000-0000C6A40000}"/>
    <cellStyle name="SAPBEXHLevel1 6 3 6" xfId="42163" xr:uid="{00000000-0005-0000-0000-0000C7A40000}"/>
    <cellStyle name="SAPBEXHLevel1 6 3 6 2" xfId="42164" xr:uid="{00000000-0005-0000-0000-0000C8A40000}"/>
    <cellStyle name="SAPBEXHLevel1 6 3 6 2 2" xfId="42165" xr:uid="{00000000-0005-0000-0000-0000C9A40000}"/>
    <cellStyle name="SAPBEXHLevel1 6 3 6 2 2 2" xfId="42166" xr:uid="{00000000-0005-0000-0000-0000CAA40000}"/>
    <cellStyle name="SAPBEXHLevel1 6 3 6 2 3" xfId="42167" xr:uid="{00000000-0005-0000-0000-0000CBA40000}"/>
    <cellStyle name="SAPBEXHLevel1 6 3 6 3" xfId="42168" xr:uid="{00000000-0005-0000-0000-0000CCA40000}"/>
    <cellStyle name="SAPBEXHLevel1 6 3 6 3 2" xfId="42169" xr:uid="{00000000-0005-0000-0000-0000CDA40000}"/>
    <cellStyle name="SAPBEXHLevel1 6 3 6 4" xfId="42170" xr:uid="{00000000-0005-0000-0000-0000CEA40000}"/>
    <cellStyle name="SAPBEXHLevel1 6 3 7" xfId="42171" xr:uid="{00000000-0005-0000-0000-0000CFA40000}"/>
    <cellStyle name="SAPBEXHLevel1 6 3 7 2" xfId="42172" xr:uid="{00000000-0005-0000-0000-0000D0A40000}"/>
    <cellStyle name="SAPBEXHLevel1 6 4" xfId="42173" xr:uid="{00000000-0005-0000-0000-0000D1A40000}"/>
    <cellStyle name="SAPBEXHLevel1 6 4 2" xfId="42174" xr:uid="{00000000-0005-0000-0000-0000D2A40000}"/>
    <cellStyle name="SAPBEXHLevel1 6 4 2 2" xfId="42175" xr:uid="{00000000-0005-0000-0000-0000D3A40000}"/>
    <cellStyle name="SAPBEXHLevel1 6 4 2 2 2" xfId="42176" xr:uid="{00000000-0005-0000-0000-0000D4A40000}"/>
    <cellStyle name="SAPBEXHLevel1 6 4 2 2 2 2" xfId="42177" xr:uid="{00000000-0005-0000-0000-0000D5A40000}"/>
    <cellStyle name="SAPBEXHLevel1 6 4 2 2 3" xfId="42178" xr:uid="{00000000-0005-0000-0000-0000D6A40000}"/>
    <cellStyle name="SAPBEXHLevel1 6 4 2 2 4" xfId="42179" xr:uid="{00000000-0005-0000-0000-0000D7A40000}"/>
    <cellStyle name="SAPBEXHLevel1 6 4 2 3" xfId="42180" xr:uid="{00000000-0005-0000-0000-0000D8A40000}"/>
    <cellStyle name="SAPBEXHLevel1 6 4 2 3 2" xfId="42181" xr:uid="{00000000-0005-0000-0000-0000D9A40000}"/>
    <cellStyle name="SAPBEXHLevel1 6 4 2 4" xfId="42182" xr:uid="{00000000-0005-0000-0000-0000DAA40000}"/>
    <cellStyle name="SAPBEXHLevel1 6 4 2 5" xfId="42183" xr:uid="{00000000-0005-0000-0000-0000DBA40000}"/>
    <cellStyle name="SAPBEXHLevel1 6 4 3" xfId="42184" xr:uid="{00000000-0005-0000-0000-0000DCA40000}"/>
    <cellStyle name="SAPBEXHLevel1 6 4 3 2" xfId="42185" xr:uid="{00000000-0005-0000-0000-0000DDA40000}"/>
    <cellStyle name="SAPBEXHLevel1 6 4 3 2 2" xfId="42186" xr:uid="{00000000-0005-0000-0000-0000DEA40000}"/>
    <cellStyle name="SAPBEXHLevel1 6 4 3 3" xfId="42187" xr:uid="{00000000-0005-0000-0000-0000DFA40000}"/>
    <cellStyle name="SAPBEXHLevel1 6 4 3 4" xfId="42188" xr:uid="{00000000-0005-0000-0000-0000E0A40000}"/>
    <cellStyle name="SAPBEXHLevel1 6 4 4" xfId="42189" xr:uid="{00000000-0005-0000-0000-0000E1A40000}"/>
    <cellStyle name="SAPBEXHLevel1 6 4 4 2" xfId="42190" xr:uid="{00000000-0005-0000-0000-0000E2A40000}"/>
    <cellStyle name="SAPBEXHLevel1 6 4 5" xfId="42191" xr:uid="{00000000-0005-0000-0000-0000E3A40000}"/>
    <cellStyle name="SAPBEXHLevel1 6 4 6" xfId="42192" xr:uid="{00000000-0005-0000-0000-0000E4A40000}"/>
    <cellStyle name="SAPBEXHLevel1 6 5" xfId="42193" xr:uid="{00000000-0005-0000-0000-0000E5A40000}"/>
    <cellStyle name="SAPBEXHLevel1 6 5 2" xfId="42194" xr:uid="{00000000-0005-0000-0000-0000E6A40000}"/>
    <cellStyle name="SAPBEXHLevel1 6 5 2 2" xfId="42195" xr:uid="{00000000-0005-0000-0000-0000E7A40000}"/>
    <cellStyle name="SAPBEXHLevel1 6 5 2 2 2" xfId="42196" xr:uid="{00000000-0005-0000-0000-0000E8A40000}"/>
    <cellStyle name="SAPBEXHLevel1 6 5 2 3" xfId="42197" xr:uid="{00000000-0005-0000-0000-0000E9A40000}"/>
    <cellStyle name="SAPBEXHLevel1 6 5 3" xfId="42198" xr:uid="{00000000-0005-0000-0000-0000EAA40000}"/>
    <cellStyle name="SAPBEXHLevel1 6 5 3 2" xfId="42199" xr:uid="{00000000-0005-0000-0000-0000EBA40000}"/>
    <cellStyle name="SAPBEXHLevel1 6 5 4" xfId="42200" xr:uid="{00000000-0005-0000-0000-0000ECA40000}"/>
    <cellStyle name="SAPBEXHLevel1 6 6" xfId="42201" xr:uid="{00000000-0005-0000-0000-0000EDA40000}"/>
    <cellStyle name="SAPBEXHLevel1 6 6 2" xfId="42202" xr:uid="{00000000-0005-0000-0000-0000EEA40000}"/>
    <cellStyle name="SAPBEXHLevel1 6 6 2 2" xfId="42203" xr:uid="{00000000-0005-0000-0000-0000EFA40000}"/>
    <cellStyle name="SAPBEXHLevel1 6 6 2 2 2" xfId="42204" xr:uid="{00000000-0005-0000-0000-0000F0A40000}"/>
    <cellStyle name="SAPBEXHLevel1 6 6 2 3" xfId="42205" xr:uid="{00000000-0005-0000-0000-0000F1A40000}"/>
    <cellStyle name="SAPBEXHLevel1 6 6 3" xfId="42206" xr:uid="{00000000-0005-0000-0000-0000F2A40000}"/>
    <cellStyle name="SAPBEXHLevel1 6 6 3 2" xfId="42207" xr:uid="{00000000-0005-0000-0000-0000F3A40000}"/>
    <cellStyle name="SAPBEXHLevel1 6 6 4" xfId="42208" xr:uid="{00000000-0005-0000-0000-0000F4A40000}"/>
    <cellStyle name="SAPBEXHLevel1 6 7" xfId="42209" xr:uid="{00000000-0005-0000-0000-0000F5A40000}"/>
    <cellStyle name="SAPBEXHLevel1 6 7 2" xfId="42210" xr:uid="{00000000-0005-0000-0000-0000F6A40000}"/>
    <cellStyle name="SAPBEXHLevel1 6 7 2 2" xfId="42211" xr:uid="{00000000-0005-0000-0000-0000F7A40000}"/>
    <cellStyle name="SAPBEXHLevel1 6 7 2 2 2" xfId="42212" xr:uid="{00000000-0005-0000-0000-0000F8A40000}"/>
    <cellStyle name="SAPBEXHLevel1 6 7 2 3" xfId="42213" xr:uid="{00000000-0005-0000-0000-0000F9A40000}"/>
    <cellStyle name="SAPBEXHLevel1 6 7 3" xfId="42214" xr:uid="{00000000-0005-0000-0000-0000FAA40000}"/>
    <cellStyle name="SAPBEXHLevel1 6 7 3 2" xfId="42215" xr:uid="{00000000-0005-0000-0000-0000FBA40000}"/>
    <cellStyle name="SAPBEXHLevel1 6 7 4" xfId="42216" xr:uid="{00000000-0005-0000-0000-0000FCA40000}"/>
    <cellStyle name="SAPBEXHLevel1 6 8" xfId="42217" xr:uid="{00000000-0005-0000-0000-0000FDA40000}"/>
    <cellStyle name="SAPBEXHLevel1 6 8 2" xfId="42218" xr:uid="{00000000-0005-0000-0000-0000FEA40000}"/>
    <cellStyle name="SAPBEXHLevel1 6 8 2 2" xfId="42219" xr:uid="{00000000-0005-0000-0000-0000FFA40000}"/>
    <cellStyle name="SAPBEXHLevel1 6 8 2 2 2" xfId="42220" xr:uid="{00000000-0005-0000-0000-000000A50000}"/>
    <cellStyle name="SAPBEXHLevel1 6 8 2 3" xfId="42221" xr:uid="{00000000-0005-0000-0000-000001A50000}"/>
    <cellStyle name="SAPBEXHLevel1 6 8 3" xfId="42222" xr:uid="{00000000-0005-0000-0000-000002A50000}"/>
    <cellStyle name="SAPBEXHLevel1 6 8 3 2" xfId="42223" xr:uid="{00000000-0005-0000-0000-000003A50000}"/>
    <cellStyle name="SAPBEXHLevel1 6 8 4" xfId="42224" xr:uid="{00000000-0005-0000-0000-000004A50000}"/>
    <cellStyle name="SAPBEXHLevel1 6 9" xfId="42225" xr:uid="{00000000-0005-0000-0000-000005A50000}"/>
    <cellStyle name="SAPBEXHLevel1 6 9 2" xfId="42226" xr:uid="{00000000-0005-0000-0000-000006A50000}"/>
    <cellStyle name="SAPBEXHLevel1 7" xfId="42227" xr:uid="{00000000-0005-0000-0000-000007A50000}"/>
    <cellStyle name="SAPBEXHLevel1 7 2" xfId="42228" xr:uid="{00000000-0005-0000-0000-000008A50000}"/>
    <cellStyle name="SAPBEXHLevel1 7 2 2" xfId="42229" xr:uid="{00000000-0005-0000-0000-000009A50000}"/>
    <cellStyle name="SAPBEXHLevel1 7 2 2 2" xfId="42230" xr:uid="{00000000-0005-0000-0000-00000AA50000}"/>
    <cellStyle name="SAPBEXHLevel1 7 2 2 2 2" xfId="42231" xr:uid="{00000000-0005-0000-0000-00000BA50000}"/>
    <cellStyle name="SAPBEXHLevel1 7 2 2 2 2 2" xfId="42232" xr:uid="{00000000-0005-0000-0000-00000CA50000}"/>
    <cellStyle name="SAPBEXHLevel1 7 2 2 2 2 2 2" xfId="42233" xr:uid="{00000000-0005-0000-0000-00000DA50000}"/>
    <cellStyle name="SAPBEXHLevel1 7 2 2 2 2 3" xfId="42234" xr:uid="{00000000-0005-0000-0000-00000EA50000}"/>
    <cellStyle name="SAPBEXHLevel1 7 2 2 2 3" xfId="42235" xr:uid="{00000000-0005-0000-0000-00000FA50000}"/>
    <cellStyle name="SAPBEXHLevel1 7 2 2 2 3 2" xfId="42236" xr:uid="{00000000-0005-0000-0000-000010A50000}"/>
    <cellStyle name="SAPBEXHLevel1 7 2 2 2 4" xfId="42237" xr:uid="{00000000-0005-0000-0000-000011A50000}"/>
    <cellStyle name="SAPBEXHLevel1 7 2 2 3" xfId="42238" xr:uid="{00000000-0005-0000-0000-000012A50000}"/>
    <cellStyle name="SAPBEXHLevel1 7 2 2 3 2" xfId="42239" xr:uid="{00000000-0005-0000-0000-000013A50000}"/>
    <cellStyle name="SAPBEXHLevel1 7 2 2 3 2 2" xfId="42240" xr:uid="{00000000-0005-0000-0000-000014A50000}"/>
    <cellStyle name="SAPBEXHLevel1 7 2 2 3 3" xfId="42241" xr:uid="{00000000-0005-0000-0000-000015A50000}"/>
    <cellStyle name="SAPBEXHLevel1 7 2 2 4" xfId="42242" xr:uid="{00000000-0005-0000-0000-000016A50000}"/>
    <cellStyle name="SAPBEXHLevel1 7 2 2 4 2" xfId="42243" xr:uid="{00000000-0005-0000-0000-000017A50000}"/>
    <cellStyle name="SAPBEXHLevel1 7 2 2 5" xfId="42244" xr:uid="{00000000-0005-0000-0000-000018A50000}"/>
    <cellStyle name="SAPBEXHLevel1 7 2 3" xfId="42245" xr:uid="{00000000-0005-0000-0000-000019A50000}"/>
    <cellStyle name="SAPBEXHLevel1 7 2 3 2" xfId="42246" xr:uid="{00000000-0005-0000-0000-00001AA50000}"/>
    <cellStyle name="SAPBEXHLevel1 7 2 3 2 2" xfId="42247" xr:uid="{00000000-0005-0000-0000-00001BA50000}"/>
    <cellStyle name="SAPBEXHLevel1 7 2 3 2 2 2" xfId="42248" xr:uid="{00000000-0005-0000-0000-00001CA50000}"/>
    <cellStyle name="SAPBEXHLevel1 7 2 3 2 3" xfId="42249" xr:uid="{00000000-0005-0000-0000-00001DA50000}"/>
    <cellStyle name="SAPBEXHLevel1 7 2 3 3" xfId="42250" xr:uid="{00000000-0005-0000-0000-00001EA50000}"/>
    <cellStyle name="SAPBEXHLevel1 7 2 3 3 2" xfId="42251" xr:uid="{00000000-0005-0000-0000-00001FA50000}"/>
    <cellStyle name="SAPBEXHLevel1 7 2 3 4" xfId="42252" xr:uid="{00000000-0005-0000-0000-000020A50000}"/>
    <cellStyle name="SAPBEXHLevel1 7 2 4" xfId="42253" xr:uid="{00000000-0005-0000-0000-000021A50000}"/>
    <cellStyle name="SAPBEXHLevel1 7 2 4 2" xfId="42254" xr:uid="{00000000-0005-0000-0000-000022A50000}"/>
    <cellStyle name="SAPBEXHLevel1 7 2 4 2 2" xfId="42255" xr:uid="{00000000-0005-0000-0000-000023A50000}"/>
    <cellStyle name="SAPBEXHLevel1 7 2 4 2 2 2" xfId="42256" xr:uid="{00000000-0005-0000-0000-000024A50000}"/>
    <cellStyle name="SAPBEXHLevel1 7 2 4 2 3" xfId="42257" xr:uid="{00000000-0005-0000-0000-000025A50000}"/>
    <cellStyle name="SAPBEXHLevel1 7 2 4 3" xfId="42258" xr:uid="{00000000-0005-0000-0000-000026A50000}"/>
    <cellStyle name="SAPBEXHLevel1 7 2 4 3 2" xfId="42259" xr:uid="{00000000-0005-0000-0000-000027A50000}"/>
    <cellStyle name="SAPBEXHLevel1 7 2 4 4" xfId="42260" xr:uid="{00000000-0005-0000-0000-000028A50000}"/>
    <cellStyle name="SAPBEXHLevel1 7 2 5" xfId="42261" xr:uid="{00000000-0005-0000-0000-000029A50000}"/>
    <cellStyle name="SAPBEXHLevel1 7 2 5 2" xfId="42262" xr:uid="{00000000-0005-0000-0000-00002AA50000}"/>
    <cellStyle name="SAPBEXHLevel1 7 2 5 2 2" xfId="42263" xr:uid="{00000000-0005-0000-0000-00002BA50000}"/>
    <cellStyle name="SAPBEXHLevel1 7 2 5 2 2 2" xfId="42264" xr:uid="{00000000-0005-0000-0000-00002CA50000}"/>
    <cellStyle name="SAPBEXHLevel1 7 2 5 2 3" xfId="42265" xr:uid="{00000000-0005-0000-0000-00002DA50000}"/>
    <cellStyle name="SAPBEXHLevel1 7 2 5 3" xfId="42266" xr:uid="{00000000-0005-0000-0000-00002EA50000}"/>
    <cellStyle name="SAPBEXHLevel1 7 2 5 3 2" xfId="42267" xr:uid="{00000000-0005-0000-0000-00002FA50000}"/>
    <cellStyle name="SAPBEXHLevel1 7 2 5 4" xfId="42268" xr:uid="{00000000-0005-0000-0000-000030A50000}"/>
    <cellStyle name="SAPBEXHLevel1 7 2 6" xfId="42269" xr:uid="{00000000-0005-0000-0000-000031A50000}"/>
    <cellStyle name="SAPBEXHLevel1 7 2 6 2" xfId="42270" xr:uid="{00000000-0005-0000-0000-000032A50000}"/>
    <cellStyle name="SAPBEXHLevel1 7 2 6 2 2" xfId="42271" xr:uid="{00000000-0005-0000-0000-000033A50000}"/>
    <cellStyle name="SAPBEXHLevel1 7 2 6 2 2 2" xfId="42272" xr:uid="{00000000-0005-0000-0000-000034A50000}"/>
    <cellStyle name="SAPBEXHLevel1 7 2 6 2 3" xfId="42273" xr:uid="{00000000-0005-0000-0000-000035A50000}"/>
    <cellStyle name="SAPBEXHLevel1 7 2 6 3" xfId="42274" xr:uid="{00000000-0005-0000-0000-000036A50000}"/>
    <cellStyle name="SAPBEXHLevel1 7 2 6 3 2" xfId="42275" xr:uid="{00000000-0005-0000-0000-000037A50000}"/>
    <cellStyle name="SAPBEXHLevel1 7 2 6 4" xfId="42276" xr:uid="{00000000-0005-0000-0000-000038A50000}"/>
    <cellStyle name="SAPBEXHLevel1 7 2 7" xfId="42277" xr:uid="{00000000-0005-0000-0000-000039A50000}"/>
    <cellStyle name="SAPBEXHLevel1 7 2 7 2" xfId="42278" xr:uid="{00000000-0005-0000-0000-00003AA50000}"/>
    <cellStyle name="SAPBEXHLevel1 7 3" xfId="42279" xr:uid="{00000000-0005-0000-0000-00003BA50000}"/>
    <cellStyle name="SAPBEXHLevel1 7 3 2" xfId="42280" xr:uid="{00000000-0005-0000-0000-00003CA50000}"/>
    <cellStyle name="SAPBEXHLevel1 7 3 3" xfId="42281" xr:uid="{00000000-0005-0000-0000-00003DA50000}"/>
    <cellStyle name="SAPBEXHLevel1 7 3 4" xfId="42282" xr:uid="{00000000-0005-0000-0000-00003EA50000}"/>
    <cellStyle name="SAPBEXHLevel1 7 4" xfId="42283" xr:uid="{00000000-0005-0000-0000-00003FA50000}"/>
    <cellStyle name="SAPBEXHLevel1 7 4 2" xfId="42284" xr:uid="{00000000-0005-0000-0000-000040A50000}"/>
    <cellStyle name="SAPBEXHLevel1 7 4 2 2" xfId="42285" xr:uid="{00000000-0005-0000-0000-000041A50000}"/>
    <cellStyle name="SAPBEXHLevel1 7 4 2 2 2" xfId="42286" xr:uid="{00000000-0005-0000-0000-000042A50000}"/>
    <cellStyle name="SAPBEXHLevel1 7 4 2 2 3" xfId="42287" xr:uid="{00000000-0005-0000-0000-000043A50000}"/>
    <cellStyle name="SAPBEXHLevel1 7 4 2 2 4" xfId="42288" xr:uid="{00000000-0005-0000-0000-000044A50000}"/>
    <cellStyle name="SAPBEXHLevel1 7 4 2 3" xfId="42289" xr:uid="{00000000-0005-0000-0000-000045A50000}"/>
    <cellStyle name="SAPBEXHLevel1 7 4 2 4" xfId="42290" xr:uid="{00000000-0005-0000-0000-000046A50000}"/>
    <cellStyle name="SAPBEXHLevel1 7 4 2 5" xfId="42291" xr:uid="{00000000-0005-0000-0000-000047A50000}"/>
    <cellStyle name="SAPBEXHLevel1 7 4 3" xfId="42292" xr:uid="{00000000-0005-0000-0000-000048A50000}"/>
    <cellStyle name="SAPBEXHLevel1 7 4 3 2" xfId="42293" xr:uid="{00000000-0005-0000-0000-000049A50000}"/>
    <cellStyle name="SAPBEXHLevel1 7 4 3 3" xfId="42294" xr:uid="{00000000-0005-0000-0000-00004AA50000}"/>
    <cellStyle name="SAPBEXHLevel1 7 4 3 4" xfId="42295" xr:uid="{00000000-0005-0000-0000-00004BA50000}"/>
    <cellStyle name="SAPBEXHLevel1 7 4 4" xfId="42296" xr:uid="{00000000-0005-0000-0000-00004CA50000}"/>
    <cellStyle name="SAPBEXHLevel1 7 4 5" xfId="42297" xr:uid="{00000000-0005-0000-0000-00004DA50000}"/>
    <cellStyle name="SAPBEXHLevel1 7 4 6" xfId="42298" xr:uid="{00000000-0005-0000-0000-00004EA50000}"/>
    <cellStyle name="SAPBEXHLevel1 7 5" xfId="42299" xr:uid="{00000000-0005-0000-0000-00004FA50000}"/>
    <cellStyle name="SAPBEXHLevel1 7 5 2" xfId="42300" xr:uid="{00000000-0005-0000-0000-000050A50000}"/>
    <cellStyle name="SAPBEXHLevel1 7 6" xfId="42301" xr:uid="{00000000-0005-0000-0000-000051A50000}"/>
    <cellStyle name="SAPBEXHLevel1 7 7" xfId="42302" xr:uid="{00000000-0005-0000-0000-000052A50000}"/>
    <cellStyle name="SAPBEXHLevel1 8" xfId="42303" xr:uid="{00000000-0005-0000-0000-000053A50000}"/>
    <cellStyle name="SAPBEXHLevel1 8 2" xfId="42304" xr:uid="{00000000-0005-0000-0000-000054A50000}"/>
    <cellStyle name="SAPBEXHLevel1 8 2 2" xfId="42305" xr:uid="{00000000-0005-0000-0000-000055A50000}"/>
    <cellStyle name="SAPBEXHLevel1 8 2 2 2" xfId="42306" xr:uid="{00000000-0005-0000-0000-000056A50000}"/>
    <cellStyle name="SAPBEXHLevel1 8 2 2 2 2" xfId="42307" xr:uid="{00000000-0005-0000-0000-000057A50000}"/>
    <cellStyle name="SAPBEXHLevel1 8 2 2 2 2 2" xfId="42308" xr:uid="{00000000-0005-0000-0000-000058A50000}"/>
    <cellStyle name="SAPBEXHLevel1 8 2 2 2 3" xfId="42309" xr:uid="{00000000-0005-0000-0000-000059A50000}"/>
    <cellStyle name="SAPBEXHLevel1 8 2 2 3" xfId="42310" xr:uid="{00000000-0005-0000-0000-00005AA50000}"/>
    <cellStyle name="SAPBEXHLevel1 8 2 2 3 2" xfId="42311" xr:uid="{00000000-0005-0000-0000-00005BA50000}"/>
    <cellStyle name="SAPBEXHLevel1 8 2 2 4" xfId="42312" xr:uid="{00000000-0005-0000-0000-00005CA50000}"/>
    <cellStyle name="SAPBEXHLevel1 8 2 3" xfId="42313" xr:uid="{00000000-0005-0000-0000-00005DA50000}"/>
    <cellStyle name="SAPBEXHLevel1 8 2 3 2" xfId="42314" xr:uid="{00000000-0005-0000-0000-00005EA50000}"/>
    <cellStyle name="SAPBEXHLevel1 8 2 3 2 2" xfId="42315" xr:uid="{00000000-0005-0000-0000-00005FA50000}"/>
    <cellStyle name="SAPBEXHLevel1 8 2 3 3" xfId="42316" xr:uid="{00000000-0005-0000-0000-000060A50000}"/>
    <cellStyle name="SAPBEXHLevel1 8 2 4" xfId="42317" xr:uid="{00000000-0005-0000-0000-000061A50000}"/>
    <cellStyle name="SAPBEXHLevel1 8 2 4 2" xfId="42318" xr:uid="{00000000-0005-0000-0000-000062A50000}"/>
    <cellStyle name="SAPBEXHLevel1 8 2 4 2 2" xfId="42319" xr:uid="{00000000-0005-0000-0000-000063A50000}"/>
    <cellStyle name="SAPBEXHLevel1 8 2 4 3" xfId="42320" xr:uid="{00000000-0005-0000-0000-000064A50000}"/>
    <cellStyle name="SAPBEXHLevel1 8 2 5" xfId="42321" xr:uid="{00000000-0005-0000-0000-000065A50000}"/>
    <cellStyle name="SAPBEXHLevel1 8 2 5 2" xfId="42322" xr:uid="{00000000-0005-0000-0000-000066A50000}"/>
    <cellStyle name="SAPBEXHLevel1 8 2 5 2 2" xfId="42323" xr:uid="{00000000-0005-0000-0000-000067A50000}"/>
    <cellStyle name="SAPBEXHLevel1 8 2 5 3" xfId="42324" xr:uid="{00000000-0005-0000-0000-000068A50000}"/>
    <cellStyle name="SAPBEXHLevel1 8 2 6" xfId="42325" xr:uid="{00000000-0005-0000-0000-000069A50000}"/>
    <cellStyle name="SAPBEXHLevel1 8 2 6 2" xfId="42326" xr:uid="{00000000-0005-0000-0000-00006AA50000}"/>
    <cellStyle name="SAPBEXHLevel1 8 2 6 2 2" xfId="42327" xr:uid="{00000000-0005-0000-0000-00006BA50000}"/>
    <cellStyle name="SAPBEXHLevel1 8 2 6 3" xfId="42328" xr:uid="{00000000-0005-0000-0000-00006CA50000}"/>
    <cellStyle name="SAPBEXHLevel1 8 3" xfId="42329" xr:uid="{00000000-0005-0000-0000-00006DA50000}"/>
    <cellStyle name="SAPBEXHLevel1 8 3 2" xfId="42330" xr:uid="{00000000-0005-0000-0000-00006EA50000}"/>
    <cellStyle name="SAPBEXHLevel1 8 3 2 2" xfId="42331" xr:uid="{00000000-0005-0000-0000-00006FA50000}"/>
    <cellStyle name="SAPBEXHLevel1 8 3 2 2 2" xfId="42332" xr:uid="{00000000-0005-0000-0000-000070A50000}"/>
    <cellStyle name="SAPBEXHLevel1 8 3 2 2 2 2" xfId="42333" xr:uid="{00000000-0005-0000-0000-000071A50000}"/>
    <cellStyle name="SAPBEXHLevel1 8 3 2 2 3" xfId="42334" xr:uid="{00000000-0005-0000-0000-000072A50000}"/>
    <cellStyle name="SAPBEXHLevel1 8 3 2 3" xfId="42335" xr:uid="{00000000-0005-0000-0000-000073A50000}"/>
    <cellStyle name="SAPBEXHLevel1 8 3 2 3 2" xfId="42336" xr:uid="{00000000-0005-0000-0000-000074A50000}"/>
    <cellStyle name="SAPBEXHLevel1 8 3 2 4" xfId="42337" xr:uid="{00000000-0005-0000-0000-000075A50000}"/>
    <cellStyle name="SAPBEXHLevel1 8 3 3" xfId="42338" xr:uid="{00000000-0005-0000-0000-000076A50000}"/>
    <cellStyle name="SAPBEXHLevel1 8 3 3 2" xfId="42339" xr:uid="{00000000-0005-0000-0000-000077A50000}"/>
    <cellStyle name="SAPBEXHLevel1 8 3 3 2 2" xfId="42340" xr:uid="{00000000-0005-0000-0000-000078A50000}"/>
    <cellStyle name="SAPBEXHLevel1 8 3 3 3" xfId="42341" xr:uid="{00000000-0005-0000-0000-000079A50000}"/>
    <cellStyle name="SAPBEXHLevel1 8 3 4" xfId="42342" xr:uid="{00000000-0005-0000-0000-00007AA50000}"/>
    <cellStyle name="SAPBEXHLevel1 8 3 4 2" xfId="42343" xr:uid="{00000000-0005-0000-0000-00007BA50000}"/>
    <cellStyle name="SAPBEXHLevel1 8 3 5" xfId="42344" xr:uid="{00000000-0005-0000-0000-00007CA50000}"/>
    <cellStyle name="SAPBEXHLevel1 8 4" xfId="42345" xr:uid="{00000000-0005-0000-0000-00007DA50000}"/>
    <cellStyle name="SAPBEXHLevel1 8 4 2" xfId="42346" xr:uid="{00000000-0005-0000-0000-00007EA50000}"/>
    <cellStyle name="SAPBEXHLevel1 8 4 2 2" xfId="42347" xr:uid="{00000000-0005-0000-0000-00007FA50000}"/>
    <cellStyle name="SAPBEXHLevel1 8 4 2 2 2" xfId="42348" xr:uid="{00000000-0005-0000-0000-000080A50000}"/>
    <cellStyle name="SAPBEXHLevel1 8 4 2 2 3" xfId="42349" xr:uid="{00000000-0005-0000-0000-000081A50000}"/>
    <cellStyle name="SAPBEXHLevel1 8 4 2 2 4" xfId="42350" xr:uid="{00000000-0005-0000-0000-000082A50000}"/>
    <cellStyle name="SAPBEXHLevel1 8 4 2 3" xfId="42351" xr:uid="{00000000-0005-0000-0000-000083A50000}"/>
    <cellStyle name="SAPBEXHLevel1 8 4 2 4" xfId="42352" xr:uid="{00000000-0005-0000-0000-000084A50000}"/>
    <cellStyle name="SAPBEXHLevel1 8 4 2 5" xfId="42353" xr:uid="{00000000-0005-0000-0000-000085A50000}"/>
    <cellStyle name="SAPBEXHLevel1 8 4 3" xfId="42354" xr:uid="{00000000-0005-0000-0000-000086A50000}"/>
    <cellStyle name="SAPBEXHLevel1 8 4 3 2" xfId="42355" xr:uid="{00000000-0005-0000-0000-000087A50000}"/>
    <cellStyle name="SAPBEXHLevel1 8 4 3 3" xfId="42356" xr:uid="{00000000-0005-0000-0000-000088A50000}"/>
    <cellStyle name="SAPBEXHLevel1 8 4 3 4" xfId="42357" xr:uid="{00000000-0005-0000-0000-000089A50000}"/>
    <cellStyle name="SAPBEXHLevel1 8 4 4" xfId="42358" xr:uid="{00000000-0005-0000-0000-00008AA50000}"/>
    <cellStyle name="SAPBEXHLevel1 8 4 5" xfId="42359" xr:uid="{00000000-0005-0000-0000-00008BA50000}"/>
    <cellStyle name="SAPBEXHLevel1 8 4 6" xfId="42360" xr:uid="{00000000-0005-0000-0000-00008CA50000}"/>
    <cellStyle name="SAPBEXHLevel1 8 5" xfId="42361" xr:uid="{00000000-0005-0000-0000-00008DA50000}"/>
    <cellStyle name="SAPBEXHLevel1 8 5 2" xfId="42362" xr:uid="{00000000-0005-0000-0000-00008EA50000}"/>
    <cellStyle name="SAPBEXHLevel1 8 5 2 2" xfId="42363" xr:uid="{00000000-0005-0000-0000-00008FA50000}"/>
    <cellStyle name="SAPBEXHLevel1 8 5 2 2 2" xfId="42364" xr:uid="{00000000-0005-0000-0000-000090A50000}"/>
    <cellStyle name="SAPBEXHLevel1 8 5 2 3" xfId="42365" xr:uid="{00000000-0005-0000-0000-000091A50000}"/>
    <cellStyle name="SAPBEXHLevel1 8 5 3" xfId="42366" xr:uid="{00000000-0005-0000-0000-000092A50000}"/>
    <cellStyle name="SAPBEXHLevel1 8 5 3 2" xfId="42367" xr:uid="{00000000-0005-0000-0000-000093A50000}"/>
    <cellStyle name="SAPBEXHLevel1 8 5 4" xfId="42368" xr:uid="{00000000-0005-0000-0000-000094A50000}"/>
    <cellStyle name="SAPBEXHLevel1 8 6" xfId="42369" xr:uid="{00000000-0005-0000-0000-000095A50000}"/>
    <cellStyle name="SAPBEXHLevel1 8 6 2" xfId="42370" xr:uid="{00000000-0005-0000-0000-000096A50000}"/>
    <cellStyle name="SAPBEXHLevel1 8 6 2 2" xfId="42371" xr:uid="{00000000-0005-0000-0000-000097A50000}"/>
    <cellStyle name="SAPBEXHLevel1 8 6 2 2 2" xfId="42372" xr:uid="{00000000-0005-0000-0000-000098A50000}"/>
    <cellStyle name="SAPBEXHLevel1 8 6 2 3" xfId="42373" xr:uid="{00000000-0005-0000-0000-000099A50000}"/>
    <cellStyle name="SAPBEXHLevel1 8 6 3" xfId="42374" xr:uid="{00000000-0005-0000-0000-00009AA50000}"/>
    <cellStyle name="SAPBEXHLevel1 8 6 3 2" xfId="42375" xr:uid="{00000000-0005-0000-0000-00009BA50000}"/>
    <cellStyle name="SAPBEXHLevel1 8 6 4" xfId="42376" xr:uid="{00000000-0005-0000-0000-00009CA50000}"/>
    <cellStyle name="SAPBEXHLevel1 8 7" xfId="42377" xr:uid="{00000000-0005-0000-0000-00009DA50000}"/>
    <cellStyle name="SAPBEXHLevel1 8 7 2" xfId="42378" xr:uid="{00000000-0005-0000-0000-00009EA50000}"/>
    <cellStyle name="SAPBEXHLevel1 8 7 2 2" xfId="42379" xr:uid="{00000000-0005-0000-0000-00009FA50000}"/>
    <cellStyle name="SAPBEXHLevel1 8 7 2 2 2" xfId="42380" xr:uid="{00000000-0005-0000-0000-0000A0A50000}"/>
    <cellStyle name="SAPBEXHLevel1 8 7 2 3" xfId="42381" xr:uid="{00000000-0005-0000-0000-0000A1A50000}"/>
    <cellStyle name="SAPBEXHLevel1 8 7 3" xfId="42382" xr:uid="{00000000-0005-0000-0000-0000A2A50000}"/>
    <cellStyle name="SAPBEXHLevel1 8 7 3 2" xfId="42383" xr:uid="{00000000-0005-0000-0000-0000A3A50000}"/>
    <cellStyle name="SAPBEXHLevel1 8 7 4" xfId="42384" xr:uid="{00000000-0005-0000-0000-0000A4A50000}"/>
    <cellStyle name="SAPBEXHLevel1 8 8" xfId="42385" xr:uid="{00000000-0005-0000-0000-0000A5A50000}"/>
    <cellStyle name="SAPBEXHLevel1 8 8 2" xfId="42386" xr:uid="{00000000-0005-0000-0000-0000A6A50000}"/>
    <cellStyle name="SAPBEXHLevel1 9" xfId="42387" xr:uid="{00000000-0005-0000-0000-0000A7A50000}"/>
    <cellStyle name="SAPBEXHLevel1 9 2" xfId="42388" xr:uid="{00000000-0005-0000-0000-0000A8A50000}"/>
    <cellStyle name="SAPBEXHLevel1 9 2 2" xfId="42389" xr:uid="{00000000-0005-0000-0000-0000A9A50000}"/>
    <cellStyle name="SAPBEXHLevel1 9 2 2 2" xfId="42390" xr:uid="{00000000-0005-0000-0000-0000AAA50000}"/>
    <cellStyle name="SAPBEXHLevel1 9 2 2 2 2" xfId="42391" xr:uid="{00000000-0005-0000-0000-0000ABA50000}"/>
    <cellStyle name="SAPBEXHLevel1 9 2 2 2 2 2" xfId="42392" xr:uid="{00000000-0005-0000-0000-0000ACA50000}"/>
    <cellStyle name="SAPBEXHLevel1 9 2 2 2 3" xfId="42393" xr:uid="{00000000-0005-0000-0000-0000ADA50000}"/>
    <cellStyle name="SAPBEXHLevel1 9 2 2 3" xfId="42394" xr:uid="{00000000-0005-0000-0000-0000AEA50000}"/>
    <cellStyle name="SAPBEXHLevel1 9 2 2 3 2" xfId="42395" xr:uid="{00000000-0005-0000-0000-0000AFA50000}"/>
    <cellStyle name="SAPBEXHLevel1 9 2 2 4" xfId="42396" xr:uid="{00000000-0005-0000-0000-0000B0A50000}"/>
    <cellStyle name="SAPBEXHLevel1 9 2 3" xfId="42397" xr:uid="{00000000-0005-0000-0000-0000B1A50000}"/>
    <cellStyle name="SAPBEXHLevel1 9 2 3 2" xfId="42398" xr:uid="{00000000-0005-0000-0000-0000B2A50000}"/>
    <cellStyle name="SAPBEXHLevel1 9 2 3 2 2" xfId="42399" xr:uid="{00000000-0005-0000-0000-0000B3A50000}"/>
    <cellStyle name="SAPBEXHLevel1 9 2 3 3" xfId="42400" xr:uid="{00000000-0005-0000-0000-0000B4A50000}"/>
    <cellStyle name="SAPBEXHLevel1 9 2 4" xfId="42401" xr:uid="{00000000-0005-0000-0000-0000B5A50000}"/>
    <cellStyle name="SAPBEXHLevel1 9 2 4 2" xfId="42402" xr:uid="{00000000-0005-0000-0000-0000B6A50000}"/>
    <cellStyle name="SAPBEXHLevel1 9 2 5" xfId="42403" xr:uid="{00000000-0005-0000-0000-0000B7A50000}"/>
    <cellStyle name="SAPBEXHLevel1 9 3" xfId="42404" xr:uid="{00000000-0005-0000-0000-0000B8A50000}"/>
    <cellStyle name="SAPBEXHLevel1 9 3 2" xfId="42405" xr:uid="{00000000-0005-0000-0000-0000B9A50000}"/>
    <cellStyle name="SAPBEXHLevel1 9 3 2 2" xfId="42406" xr:uid="{00000000-0005-0000-0000-0000BAA50000}"/>
    <cellStyle name="SAPBEXHLevel1 9 3 2 2 2" xfId="42407" xr:uid="{00000000-0005-0000-0000-0000BBA50000}"/>
    <cellStyle name="SAPBEXHLevel1 9 3 2 3" xfId="42408" xr:uid="{00000000-0005-0000-0000-0000BCA50000}"/>
    <cellStyle name="SAPBEXHLevel1 9 3 3" xfId="42409" xr:uid="{00000000-0005-0000-0000-0000BDA50000}"/>
    <cellStyle name="SAPBEXHLevel1 9 3 3 2" xfId="42410" xr:uid="{00000000-0005-0000-0000-0000BEA50000}"/>
    <cellStyle name="SAPBEXHLevel1 9 3 4" xfId="42411" xr:uid="{00000000-0005-0000-0000-0000BFA50000}"/>
    <cellStyle name="SAPBEXHLevel1 9 4" xfId="42412" xr:uid="{00000000-0005-0000-0000-0000C0A50000}"/>
    <cellStyle name="SAPBEXHLevel1 9 4 2" xfId="42413" xr:uid="{00000000-0005-0000-0000-0000C1A50000}"/>
    <cellStyle name="SAPBEXHLevel1 9 4 2 2" xfId="42414" xr:uid="{00000000-0005-0000-0000-0000C2A50000}"/>
    <cellStyle name="SAPBEXHLevel1 9 4 2 2 2" xfId="42415" xr:uid="{00000000-0005-0000-0000-0000C3A50000}"/>
    <cellStyle name="SAPBEXHLevel1 9 4 2 2 3" xfId="42416" xr:uid="{00000000-0005-0000-0000-0000C4A50000}"/>
    <cellStyle name="SAPBEXHLevel1 9 4 2 2 4" xfId="42417" xr:uid="{00000000-0005-0000-0000-0000C5A50000}"/>
    <cellStyle name="SAPBEXHLevel1 9 4 2 3" xfId="42418" xr:uid="{00000000-0005-0000-0000-0000C6A50000}"/>
    <cellStyle name="SAPBEXHLevel1 9 4 2 4" xfId="42419" xr:uid="{00000000-0005-0000-0000-0000C7A50000}"/>
    <cellStyle name="SAPBEXHLevel1 9 4 2 5" xfId="42420" xr:uid="{00000000-0005-0000-0000-0000C8A50000}"/>
    <cellStyle name="SAPBEXHLevel1 9 4 3" xfId="42421" xr:uid="{00000000-0005-0000-0000-0000C9A50000}"/>
    <cellStyle name="SAPBEXHLevel1 9 4 3 2" xfId="42422" xr:uid="{00000000-0005-0000-0000-0000CAA50000}"/>
    <cellStyle name="SAPBEXHLevel1 9 4 3 3" xfId="42423" xr:uid="{00000000-0005-0000-0000-0000CBA50000}"/>
    <cellStyle name="SAPBEXHLevel1 9 4 3 4" xfId="42424" xr:uid="{00000000-0005-0000-0000-0000CCA50000}"/>
    <cellStyle name="SAPBEXHLevel1 9 4 4" xfId="42425" xr:uid="{00000000-0005-0000-0000-0000CDA50000}"/>
    <cellStyle name="SAPBEXHLevel1 9 4 5" xfId="42426" xr:uid="{00000000-0005-0000-0000-0000CEA50000}"/>
    <cellStyle name="SAPBEXHLevel1 9 4 6" xfId="42427" xr:uid="{00000000-0005-0000-0000-0000CFA50000}"/>
    <cellStyle name="SAPBEXHLevel1 9 5" xfId="42428" xr:uid="{00000000-0005-0000-0000-0000D0A50000}"/>
    <cellStyle name="SAPBEXHLevel1 9 5 2" xfId="42429" xr:uid="{00000000-0005-0000-0000-0000D1A50000}"/>
    <cellStyle name="SAPBEXHLevel1 9 5 2 2" xfId="42430" xr:uid="{00000000-0005-0000-0000-0000D2A50000}"/>
    <cellStyle name="SAPBEXHLevel1 9 5 2 2 2" xfId="42431" xr:uid="{00000000-0005-0000-0000-0000D3A50000}"/>
    <cellStyle name="SAPBEXHLevel1 9 5 2 3" xfId="42432" xr:uid="{00000000-0005-0000-0000-0000D4A50000}"/>
    <cellStyle name="SAPBEXHLevel1 9 5 3" xfId="42433" xr:uid="{00000000-0005-0000-0000-0000D5A50000}"/>
    <cellStyle name="SAPBEXHLevel1 9 5 3 2" xfId="42434" xr:uid="{00000000-0005-0000-0000-0000D6A50000}"/>
    <cellStyle name="SAPBEXHLevel1 9 5 4" xfId="42435" xr:uid="{00000000-0005-0000-0000-0000D7A50000}"/>
    <cellStyle name="SAPBEXHLevel1 9 6" xfId="42436" xr:uid="{00000000-0005-0000-0000-0000D8A50000}"/>
    <cellStyle name="SAPBEXHLevel1 9 6 2" xfId="42437" xr:uid="{00000000-0005-0000-0000-0000D9A50000}"/>
    <cellStyle name="SAPBEXHLevel1 9 6 2 2" xfId="42438" xr:uid="{00000000-0005-0000-0000-0000DAA50000}"/>
    <cellStyle name="SAPBEXHLevel1 9 6 2 2 2" xfId="42439" xr:uid="{00000000-0005-0000-0000-0000DBA50000}"/>
    <cellStyle name="SAPBEXHLevel1 9 6 2 3" xfId="42440" xr:uid="{00000000-0005-0000-0000-0000DCA50000}"/>
    <cellStyle name="SAPBEXHLevel1 9 6 3" xfId="42441" xr:uid="{00000000-0005-0000-0000-0000DDA50000}"/>
    <cellStyle name="SAPBEXHLevel1 9 6 3 2" xfId="42442" xr:uid="{00000000-0005-0000-0000-0000DEA50000}"/>
    <cellStyle name="SAPBEXHLevel1 9 6 4" xfId="42443" xr:uid="{00000000-0005-0000-0000-0000DFA50000}"/>
    <cellStyle name="SAPBEXHLevel1 9 7" xfId="42444" xr:uid="{00000000-0005-0000-0000-0000E0A50000}"/>
    <cellStyle name="SAPBEXHLevel1 9 7 2" xfId="42445" xr:uid="{00000000-0005-0000-0000-0000E1A50000}"/>
    <cellStyle name="SAPBEXHLevel1_40. Corp Acq Fin" xfId="42446" xr:uid="{00000000-0005-0000-0000-0000E2A50000}"/>
    <cellStyle name="SAPBEXHLevel1X" xfId="42447" xr:uid="{00000000-0005-0000-0000-0000E3A50000}"/>
    <cellStyle name="SAPBEXHLevel1X 10" xfId="42448" xr:uid="{00000000-0005-0000-0000-0000E4A50000}"/>
    <cellStyle name="SAPBEXHLevel1X 10 2" xfId="42449" xr:uid="{00000000-0005-0000-0000-0000E5A50000}"/>
    <cellStyle name="SAPBEXHLevel1X 10 2 2" xfId="42450" xr:uid="{00000000-0005-0000-0000-0000E6A50000}"/>
    <cellStyle name="SAPBEXHLevel1X 10 2 2 2" xfId="42451" xr:uid="{00000000-0005-0000-0000-0000E7A50000}"/>
    <cellStyle name="SAPBEXHLevel1X 10 2 2 2 2" xfId="42452" xr:uid="{00000000-0005-0000-0000-0000E8A50000}"/>
    <cellStyle name="SAPBEXHLevel1X 10 2 2 2 2 2" xfId="42453" xr:uid="{00000000-0005-0000-0000-0000E9A50000}"/>
    <cellStyle name="SAPBEXHLevel1X 10 2 2 2 3" xfId="42454" xr:uid="{00000000-0005-0000-0000-0000EAA50000}"/>
    <cellStyle name="SAPBEXHLevel1X 10 2 2 3" xfId="42455" xr:uid="{00000000-0005-0000-0000-0000EBA50000}"/>
    <cellStyle name="SAPBEXHLevel1X 10 2 2 3 2" xfId="42456" xr:uid="{00000000-0005-0000-0000-0000ECA50000}"/>
    <cellStyle name="SAPBEXHLevel1X 10 2 2 4" xfId="42457" xr:uid="{00000000-0005-0000-0000-0000EDA50000}"/>
    <cellStyle name="SAPBEXHLevel1X 10 2 3" xfId="42458" xr:uid="{00000000-0005-0000-0000-0000EEA50000}"/>
    <cellStyle name="SAPBEXHLevel1X 10 2 3 2" xfId="42459" xr:uid="{00000000-0005-0000-0000-0000EFA50000}"/>
    <cellStyle name="SAPBEXHLevel1X 10 2 3 2 2" xfId="42460" xr:uid="{00000000-0005-0000-0000-0000F0A50000}"/>
    <cellStyle name="SAPBEXHLevel1X 10 2 3 3" xfId="42461" xr:uid="{00000000-0005-0000-0000-0000F1A50000}"/>
    <cellStyle name="SAPBEXHLevel1X 10 2 4" xfId="42462" xr:uid="{00000000-0005-0000-0000-0000F2A50000}"/>
    <cellStyle name="SAPBEXHLevel1X 10 2 4 2" xfId="42463" xr:uid="{00000000-0005-0000-0000-0000F3A50000}"/>
    <cellStyle name="SAPBEXHLevel1X 10 2 5" xfId="42464" xr:uid="{00000000-0005-0000-0000-0000F4A50000}"/>
    <cellStyle name="SAPBEXHLevel1X 10 3" xfId="42465" xr:uid="{00000000-0005-0000-0000-0000F5A50000}"/>
    <cellStyle name="SAPBEXHLevel1X 10 3 2" xfId="42466" xr:uid="{00000000-0005-0000-0000-0000F6A50000}"/>
    <cellStyle name="SAPBEXHLevel1X 10 3 2 2" xfId="42467" xr:uid="{00000000-0005-0000-0000-0000F7A50000}"/>
    <cellStyle name="SAPBEXHLevel1X 10 3 2 2 2" xfId="42468" xr:uid="{00000000-0005-0000-0000-0000F8A50000}"/>
    <cellStyle name="SAPBEXHLevel1X 10 3 2 3" xfId="42469" xr:uid="{00000000-0005-0000-0000-0000F9A50000}"/>
    <cellStyle name="SAPBEXHLevel1X 10 3 3" xfId="42470" xr:uid="{00000000-0005-0000-0000-0000FAA50000}"/>
    <cellStyle name="SAPBEXHLevel1X 10 3 3 2" xfId="42471" xr:uid="{00000000-0005-0000-0000-0000FBA50000}"/>
    <cellStyle name="SAPBEXHLevel1X 10 3 4" xfId="42472" xr:uid="{00000000-0005-0000-0000-0000FCA50000}"/>
    <cellStyle name="SAPBEXHLevel1X 10 4" xfId="42473" xr:uid="{00000000-0005-0000-0000-0000FDA50000}"/>
    <cellStyle name="SAPBEXHLevel1X 10 4 2" xfId="42474" xr:uid="{00000000-0005-0000-0000-0000FEA50000}"/>
    <cellStyle name="SAPBEXHLevel1X 10 4 2 2" xfId="42475" xr:uid="{00000000-0005-0000-0000-0000FFA50000}"/>
    <cellStyle name="SAPBEXHLevel1X 10 4 2 2 2" xfId="42476" xr:uid="{00000000-0005-0000-0000-000000A60000}"/>
    <cellStyle name="SAPBEXHLevel1X 10 4 2 2 3" xfId="42477" xr:uid="{00000000-0005-0000-0000-000001A60000}"/>
    <cellStyle name="SAPBEXHLevel1X 10 4 2 2 4" xfId="42478" xr:uid="{00000000-0005-0000-0000-000002A60000}"/>
    <cellStyle name="SAPBEXHLevel1X 10 4 2 3" xfId="42479" xr:uid="{00000000-0005-0000-0000-000003A60000}"/>
    <cellStyle name="SAPBEXHLevel1X 10 4 2 4" xfId="42480" xr:uid="{00000000-0005-0000-0000-000004A60000}"/>
    <cellStyle name="SAPBEXHLevel1X 10 4 2 5" xfId="42481" xr:uid="{00000000-0005-0000-0000-000005A60000}"/>
    <cellStyle name="SAPBEXHLevel1X 10 4 3" xfId="42482" xr:uid="{00000000-0005-0000-0000-000006A60000}"/>
    <cellStyle name="SAPBEXHLevel1X 10 4 3 2" xfId="42483" xr:uid="{00000000-0005-0000-0000-000007A60000}"/>
    <cellStyle name="SAPBEXHLevel1X 10 4 3 3" xfId="42484" xr:uid="{00000000-0005-0000-0000-000008A60000}"/>
    <cellStyle name="SAPBEXHLevel1X 10 4 3 4" xfId="42485" xr:uid="{00000000-0005-0000-0000-000009A60000}"/>
    <cellStyle name="SAPBEXHLevel1X 10 4 4" xfId="42486" xr:uid="{00000000-0005-0000-0000-00000AA60000}"/>
    <cellStyle name="SAPBEXHLevel1X 10 4 5" xfId="42487" xr:uid="{00000000-0005-0000-0000-00000BA60000}"/>
    <cellStyle name="SAPBEXHLevel1X 10 4 6" xfId="42488" xr:uid="{00000000-0005-0000-0000-00000CA60000}"/>
    <cellStyle name="SAPBEXHLevel1X 10 5" xfId="42489" xr:uid="{00000000-0005-0000-0000-00000DA60000}"/>
    <cellStyle name="SAPBEXHLevel1X 10 5 2" xfId="42490" xr:uid="{00000000-0005-0000-0000-00000EA60000}"/>
    <cellStyle name="SAPBEXHLevel1X 10 5 2 2" xfId="42491" xr:uid="{00000000-0005-0000-0000-00000FA60000}"/>
    <cellStyle name="SAPBEXHLevel1X 10 5 2 2 2" xfId="42492" xr:uid="{00000000-0005-0000-0000-000010A60000}"/>
    <cellStyle name="SAPBEXHLevel1X 10 5 2 3" xfId="42493" xr:uid="{00000000-0005-0000-0000-000011A60000}"/>
    <cellStyle name="SAPBEXHLevel1X 10 5 3" xfId="42494" xr:uid="{00000000-0005-0000-0000-000012A60000}"/>
    <cellStyle name="SAPBEXHLevel1X 10 5 3 2" xfId="42495" xr:uid="{00000000-0005-0000-0000-000013A60000}"/>
    <cellStyle name="SAPBEXHLevel1X 10 5 4" xfId="42496" xr:uid="{00000000-0005-0000-0000-000014A60000}"/>
    <cellStyle name="SAPBEXHLevel1X 10 6" xfId="42497" xr:uid="{00000000-0005-0000-0000-000015A60000}"/>
    <cellStyle name="SAPBEXHLevel1X 10 6 2" xfId="42498" xr:uid="{00000000-0005-0000-0000-000016A60000}"/>
    <cellStyle name="SAPBEXHLevel1X 10 6 2 2" xfId="42499" xr:uid="{00000000-0005-0000-0000-000017A60000}"/>
    <cellStyle name="SAPBEXHLevel1X 10 6 2 2 2" xfId="42500" xr:uid="{00000000-0005-0000-0000-000018A60000}"/>
    <cellStyle name="SAPBEXHLevel1X 10 6 2 3" xfId="42501" xr:uid="{00000000-0005-0000-0000-000019A60000}"/>
    <cellStyle name="SAPBEXHLevel1X 10 6 3" xfId="42502" xr:uid="{00000000-0005-0000-0000-00001AA60000}"/>
    <cellStyle name="SAPBEXHLevel1X 10 6 3 2" xfId="42503" xr:uid="{00000000-0005-0000-0000-00001BA60000}"/>
    <cellStyle name="SAPBEXHLevel1X 10 6 4" xfId="42504" xr:uid="{00000000-0005-0000-0000-00001CA60000}"/>
    <cellStyle name="SAPBEXHLevel1X 10 7" xfId="42505" xr:uid="{00000000-0005-0000-0000-00001DA60000}"/>
    <cellStyle name="SAPBEXHLevel1X 10 7 2" xfId="42506" xr:uid="{00000000-0005-0000-0000-00001EA60000}"/>
    <cellStyle name="SAPBEXHLevel1X 11" xfId="42507" xr:uid="{00000000-0005-0000-0000-00001FA60000}"/>
    <cellStyle name="SAPBEXHLevel1X 11 2" xfId="42508" xr:uid="{00000000-0005-0000-0000-000020A60000}"/>
    <cellStyle name="SAPBEXHLevel1X 11 2 2" xfId="42509" xr:uid="{00000000-0005-0000-0000-000021A60000}"/>
    <cellStyle name="SAPBEXHLevel1X 11 2 2 2" xfId="42510" xr:uid="{00000000-0005-0000-0000-000022A60000}"/>
    <cellStyle name="SAPBEXHLevel1X 11 2 2 2 2" xfId="42511" xr:uid="{00000000-0005-0000-0000-000023A60000}"/>
    <cellStyle name="SAPBEXHLevel1X 11 2 2 2 2 2" xfId="42512" xr:uid="{00000000-0005-0000-0000-000024A60000}"/>
    <cellStyle name="SAPBEXHLevel1X 11 2 2 2 2 2 2" xfId="42513" xr:uid="{00000000-0005-0000-0000-000025A60000}"/>
    <cellStyle name="SAPBEXHLevel1X 11 2 2 2 2 3" xfId="42514" xr:uid="{00000000-0005-0000-0000-000026A60000}"/>
    <cellStyle name="SAPBEXHLevel1X 11 2 2 2 3" xfId="42515" xr:uid="{00000000-0005-0000-0000-000027A60000}"/>
    <cellStyle name="SAPBEXHLevel1X 11 2 2 2 3 2" xfId="42516" xr:uid="{00000000-0005-0000-0000-000028A60000}"/>
    <cellStyle name="SAPBEXHLevel1X 11 2 2 2 4" xfId="42517" xr:uid="{00000000-0005-0000-0000-000029A60000}"/>
    <cellStyle name="SAPBEXHLevel1X 11 2 2 3" xfId="42518" xr:uid="{00000000-0005-0000-0000-00002AA60000}"/>
    <cellStyle name="SAPBEXHLevel1X 11 2 2 3 2" xfId="42519" xr:uid="{00000000-0005-0000-0000-00002BA60000}"/>
    <cellStyle name="SAPBEXHLevel1X 11 2 2 3 2 2" xfId="42520" xr:uid="{00000000-0005-0000-0000-00002CA60000}"/>
    <cellStyle name="SAPBEXHLevel1X 11 2 2 3 3" xfId="42521" xr:uid="{00000000-0005-0000-0000-00002DA60000}"/>
    <cellStyle name="SAPBEXHLevel1X 11 2 2 4" xfId="42522" xr:uid="{00000000-0005-0000-0000-00002EA60000}"/>
    <cellStyle name="SAPBEXHLevel1X 11 2 2 4 2" xfId="42523" xr:uid="{00000000-0005-0000-0000-00002FA60000}"/>
    <cellStyle name="SAPBEXHLevel1X 11 2 2 5" xfId="42524" xr:uid="{00000000-0005-0000-0000-000030A60000}"/>
    <cellStyle name="SAPBEXHLevel1X 11 2 3" xfId="42525" xr:uid="{00000000-0005-0000-0000-000031A60000}"/>
    <cellStyle name="SAPBEXHLevel1X 11 2 3 2" xfId="42526" xr:uid="{00000000-0005-0000-0000-000032A60000}"/>
    <cellStyle name="SAPBEXHLevel1X 11 2 3 2 2" xfId="42527" xr:uid="{00000000-0005-0000-0000-000033A60000}"/>
    <cellStyle name="SAPBEXHLevel1X 11 2 3 2 2 2" xfId="42528" xr:uid="{00000000-0005-0000-0000-000034A60000}"/>
    <cellStyle name="SAPBEXHLevel1X 11 2 3 2 3" xfId="42529" xr:uid="{00000000-0005-0000-0000-000035A60000}"/>
    <cellStyle name="SAPBEXHLevel1X 11 2 3 3" xfId="42530" xr:uid="{00000000-0005-0000-0000-000036A60000}"/>
    <cellStyle name="SAPBEXHLevel1X 11 2 3 3 2" xfId="42531" xr:uid="{00000000-0005-0000-0000-000037A60000}"/>
    <cellStyle name="SAPBEXHLevel1X 11 2 3 4" xfId="42532" xr:uid="{00000000-0005-0000-0000-000038A60000}"/>
    <cellStyle name="SAPBEXHLevel1X 11 2 4" xfId="42533" xr:uid="{00000000-0005-0000-0000-000039A60000}"/>
    <cellStyle name="SAPBEXHLevel1X 11 2 4 2" xfId="42534" xr:uid="{00000000-0005-0000-0000-00003AA60000}"/>
    <cellStyle name="SAPBEXHLevel1X 11 2 4 2 2" xfId="42535" xr:uid="{00000000-0005-0000-0000-00003BA60000}"/>
    <cellStyle name="SAPBEXHLevel1X 11 2 4 2 2 2" xfId="42536" xr:uid="{00000000-0005-0000-0000-00003CA60000}"/>
    <cellStyle name="SAPBEXHLevel1X 11 2 4 2 3" xfId="42537" xr:uid="{00000000-0005-0000-0000-00003DA60000}"/>
    <cellStyle name="SAPBEXHLevel1X 11 2 4 3" xfId="42538" xr:uid="{00000000-0005-0000-0000-00003EA60000}"/>
    <cellStyle name="SAPBEXHLevel1X 11 2 4 3 2" xfId="42539" xr:uid="{00000000-0005-0000-0000-00003FA60000}"/>
    <cellStyle name="SAPBEXHLevel1X 11 2 4 4" xfId="42540" xr:uid="{00000000-0005-0000-0000-000040A60000}"/>
    <cellStyle name="SAPBEXHLevel1X 11 2 5" xfId="42541" xr:uid="{00000000-0005-0000-0000-000041A60000}"/>
    <cellStyle name="SAPBEXHLevel1X 11 2 5 2" xfId="42542" xr:uid="{00000000-0005-0000-0000-000042A60000}"/>
    <cellStyle name="SAPBEXHLevel1X 11 2 5 2 2" xfId="42543" xr:uid="{00000000-0005-0000-0000-000043A60000}"/>
    <cellStyle name="SAPBEXHLevel1X 11 2 5 2 2 2" xfId="42544" xr:uid="{00000000-0005-0000-0000-000044A60000}"/>
    <cellStyle name="SAPBEXHLevel1X 11 2 5 2 3" xfId="42545" xr:uid="{00000000-0005-0000-0000-000045A60000}"/>
    <cellStyle name="SAPBEXHLevel1X 11 2 5 3" xfId="42546" xr:uid="{00000000-0005-0000-0000-000046A60000}"/>
    <cellStyle name="SAPBEXHLevel1X 11 2 5 3 2" xfId="42547" xr:uid="{00000000-0005-0000-0000-000047A60000}"/>
    <cellStyle name="SAPBEXHLevel1X 11 2 5 4" xfId="42548" xr:uid="{00000000-0005-0000-0000-000048A60000}"/>
    <cellStyle name="SAPBEXHLevel1X 11 2 6" xfId="42549" xr:uid="{00000000-0005-0000-0000-000049A60000}"/>
    <cellStyle name="SAPBEXHLevel1X 11 2 6 2" xfId="42550" xr:uid="{00000000-0005-0000-0000-00004AA60000}"/>
    <cellStyle name="SAPBEXHLevel1X 11 2 6 2 2" xfId="42551" xr:uid="{00000000-0005-0000-0000-00004BA60000}"/>
    <cellStyle name="SAPBEXHLevel1X 11 2 6 2 2 2" xfId="42552" xr:uid="{00000000-0005-0000-0000-00004CA60000}"/>
    <cellStyle name="SAPBEXHLevel1X 11 2 6 2 3" xfId="42553" xr:uid="{00000000-0005-0000-0000-00004DA60000}"/>
    <cellStyle name="SAPBEXHLevel1X 11 2 6 3" xfId="42554" xr:uid="{00000000-0005-0000-0000-00004EA60000}"/>
    <cellStyle name="SAPBEXHLevel1X 11 2 6 3 2" xfId="42555" xr:uid="{00000000-0005-0000-0000-00004FA60000}"/>
    <cellStyle name="SAPBEXHLevel1X 11 2 6 4" xfId="42556" xr:uid="{00000000-0005-0000-0000-000050A60000}"/>
    <cellStyle name="SAPBEXHLevel1X 11 2 7" xfId="42557" xr:uid="{00000000-0005-0000-0000-000051A60000}"/>
    <cellStyle name="SAPBEXHLevel1X 11 2 7 2" xfId="42558" xr:uid="{00000000-0005-0000-0000-000052A60000}"/>
    <cellStyle name="SAPBEXHLevel1X 11 3" xfId="42559" xr:uid="{00000000-0005-0000-0000-000053A60000}"/>
    <cellStyle name="SAPBEXHLevel1X 11 3 2" xfId="42560" xr:uid="{00000000-0005-0000-0000-000054A60000}"/>
    <cellStyle name="SAPBEXHLevel1X 11 3 2 2" xfId="42561" xr:uid="{00000000-0005-0000-0000-000055A60000}"/>
    <cellStyle name="SAPBEXHLevel1X 11 3 2 2 2" xfId="42562" xr:uid="{00000000-0005-0000-0000-000056A60000}"/>
    <cellStyle name="SAPBEXHLevel1X 11 3 2 2 2 2" xfId="42563" xr:uid="{00000000-0005-0000-0000-000057A60000}"/>
    <cellStyle name="SAPBEXHLevel1X 11 3 2 2 3" xfId="42564" xr:uid="{00000000-0005-0000-0000-000058A60000}"/>
    <cellStyle name="SAPBEXHLevel1X 11 3 2 3" xfId="42565" xr:uid="{00000000-0005-0000-0000-000059A60000}"/>
    <cellStyle name="SAPBEXHLevel1X 11 3 2 3 2" xfId="42566" xr:uid="{00000000-0005-0000-0000-00005AA60000}"/>
    <cellStyle name="SAPBEXHLevel1X 11 3 2 4" xfId="42567" xr:uid="{00000000-0005-0000-0000-00005BA60000}"/>
    <cellStyle name="SAPBEXHLevel1X 11 3 3" xfId="42568" xr:uid="{00000000-0005-0000-0000-00005CA60000}"/>
    <cellStyle name="SAPBEXHLevel1X 11 3 3 2" xfId="42569" xr:uid="{00000000-0005-0000-0000-00005DA60000}"/>
    <cellStyle name="SAPBEXHLevel1X 11 3 3 2 2" xfId="42570" xr:uid="{00000000-0005-0000-0000-00005EA60000}"/>
    <cellStyle name="SAPBEXHLevel1X 11 3 3 3" xfId="42571" xr:uid="{00000000-0005-0000-0000-00005FA60000}"/>
    <cellStyle name="SAPBEXHLevel1X 11 3 4" xfId="42572" xr:uid="{00000000-0005-0000-0000-000060A60000}"/>
    <cellStyle name="SAPBEXHLevel1X 11 3 4 2" xfId="42573" xr:uid="{00000000-0005-0000-0000-000061A60000}"/>
    <cellStyle name="SAPBEXHLevel1X 11 3 5" xfId="42574" xr:uid="{00000000-0005-0000-0000-000062A60000}"/>
    <cellStyle name="SAPBEXHLevel1X 11 4" xfId="42575" xr:uid="{00000000-0005-0000-0000-000063A60000}"/>
    <cellStyle name="SAPBEXHLevel1X 11 4 2" xfId="42576" xr:uid="{00000000-0005-0000-0000-000064A60000}"/>
    <cellStyle name="SAPBEXHLevel1X 11 4 2 2" xfId="42577" xr:uid="{00000000-0005-0000-0000-000065A60000}"/>
    <cellStyle name="SAPBEXHLevel1X 11 4 2 2 2" xfId="42578" xr:uid="{00000000-0005-0000-0000-000066A60000}"/>
    <cellStyle name="SAPBEXHLevel1X 11 4 2 3" xfId="42579" xr:uid="{00000000-0005-0000-0000-000067A60000}"/>
    <cellStyle name="SAPBEXHLevel1X 11 4 3" xfId="42580" xr:uid="{00000000-0005-0000-0000-000068A60000}"/>
    <cellStyle name="SAPBEXHLevel1X 11 4 3 2" xfId="42581" xr:uid="{00000000-0005-0000-0000-000069A60000}"/>
    <cellStyle name="SAPBEXHLevel1X 11 4 4" xfId="42582" xr:uid="{00000000-0005-0000-0000-00006AA60000}"/>
    <cellStyle name="SAPBEXHLevel1X 11 5" xfId="42583" xr:uid="{00000000-0005-0000-0000-00006BA60000}"/>
    <cellStyle name="SAPBEXHLevel1X 11 5 2" xfId="42584" xr:uid="{00000000-0005-0000-0000-00006CA60000}"/>
    <cellStyle name="SAPBEXHLevel1X 11 5 2 2" xfId="42585" xr:uid="{00000000-0005-0000-0000-00006DA60000}"/>
    <cellStyle name="SAPBEXHLevel1X 11 5 2 2 2" xfId="42586" xr:uid="{00000000-0005-0000-0000-00006EA60000}"/>
    <cellStyle name="SAPBEXHLevel1X 11 5 2 3" xfId="42587" xr:uid="{00000000-0005-0000-0000-00006FA60000}"/>
    <cellStyle name="SAPBEXHLevel1X 11 5 3" xfId="42588" xr:uid="{00000000-0005-0000-0000-000070A60000}"/>
    <cellStyle name="SAPBEXHLevel1X 11 5 3 2" xfId="42589" xr:uid="{00000000-0005-0000-0000-000071A60000}"/>
    <cellStyle name="SAPBEXHLevel1X 11 5 4" xfId="42590" xr:uid="{00000000-0005-0000-0000-000072A60000}"/>
    <cellStyle name="SAPBEXHLevel1X 11 6" xfId="42591" xr:uid="{00000000-0005-0000-0000-000073A60000}"/>
    <cellStyle name="SAPBEXHLevel1X 11 6 2" xfId="42592" xr:uid="{00000000-0005-0000-0000-000074A60000}"/>
    <cellStyle name="SAPBEXHLevel1X 11 6 2 2" xfId="42593" xr:uid="{00000000-0005-0000-0000-000075A60000}"/>
    <cellStyle name="SAPBEXHLevel1X 11 6 2 2 2" xfId="42594" xr:uid="{00000000-0005-0000-0000-000076A60000}"/>
    <cellStyle name="SAPBEXHLevel1X 11 6 2 3" xfId="42595" xr:uid="{00000000-0005-0000-0000-000077A60000}"/>
    <cellStyle name="SAPBEXHLevel1X 11 6 3" xfId="42596" xr:uid="{00000000-0005-0000-0000-000078A60000}"/>
    <cellStyle name="SAPBEXHLevel1X 11 6 3 2" xfId="42597" xr:uid="{00000000-0005-0000-0000-000079A60000}"/>
    <cellStyle name="SAPBEXHLevel1X 11 6 4" xfId="42598" xr:uid="{00000000-0005-0000-0000-00007AA60000}"/>
    <cellStyle name="SAPBEXHLevel1X 11 7" xfId="42599" xr:uid="{00000000-0005-0000-0000-00007BA60000}"/>
    <cellStyle name="SAPBEXHLevel1X 11 7 2" xfId="42600" xr:uid="{00000000-0005-0000-0000-00007CA60000}"/>
    <cellStyle name="SAPBEXHLevel1X 11 7 2 2" xfId="42601" xr:uid="{00000000-0005-0000-0000-00007DA60000}"/>
    <cellStyle name="SAPBEXHLevel1X 11 7 2 2 2" xfId="42602" xr:uid="{00000000-0005-0000-0000-00007EA60000}"/>
    <cellStyle name="SAPBEXHLevel1X 11 7 2 3" xfId="42603" xr:uid="{00000000-0005-0000-0000-00007FA60000}"/>
    <cellStyle name="SAPBEXHLevel1X 11 7 3" xfId="42604" xr:uid="{00000000-0005-0000-0000-000080A60000}"/>
    <cellStyle name="SAPBEXHLevel1X 11 7 3 2" xfId="42605" xr:uid="{00000000-0005-0000-0000-000081A60000}"/>
    <cellStyle name="SAPBEXHLevel1X 11 7 4" xfId="42606" xr:uid="{00000000-0005-0000-0000-000082A60000}"/>
    <cellStyle name="SAPBEXHLevel1X 11 8" xfId="42607" xr:uid="{00000000-0005-0000-0000-000083A60000}"/>
    <cellStyle name="SAPBEXHLevel1X 11 8 2" xfId="42608" xr:uid="{00000000-0005-0000-0000-000084A60000}"/>
    <cellStyle name="SAPBEXHLevel1X 12" xfId="42609" xr:uid="{00000000-0005-0000-0000-000085A60000}"/>
    <cellStyle name="SAPBEXHLevel1X 12 2" xfId="42610" xr:uid="{00000000-0005-0000-0000-000086A60000}"/>
    <cellStyle name="SAPBEXHLevel1X 12 2 2" xfId="42611" xr:uid="{00000000-0005-0000-0000-000087A60000}"/>
    <cellStyle name="SAPBEXHLevel1X 12 2 2 2" xfId="42612" xr:uid="{00000000-0005-0000-0000-000088A60000}"/>
    <cellStyle name="SAPBEXHLevel1X 12 2 2 2 2" xfId="42613" xr:uid="{00000000-0005-0000-0000-000089A60000}"/>
    <cellStyle name="SAPBEXHLevel1X 12 2 2 2 2 2" xfId="42614" xr:uid="{00000000-0005-0000-0000-00008AA60000}"/>
    <cellStyle name="SAPBEXHLevel1X 12 2 2 2 2 2 2" xfId="42615" xr:uid="{00000000-0005-0000-0000-00008BA60000}"/>
    <cellStyle name="SAPBEXHLevel1X 12 2 2 2 2 3" xfId="42616" xr:uid="{00000000-0005-0000-0000-00008CA60000}"/>
    <cellStyle name="SAPBEXHLevel1X 12 2 2 2 3" xfId="42617" xr:uid="{00000000-0005-0000-0000-00008DA60000}"/>
    <cellStyle name="SAPBEXHLevel1X 12 2 2 2 3 2" xfId="42618" xr:uid="{00000000-0005-0000-0000-00008EA60000}"/>
    <cellStyle name="SAPBEXHLevel1X 12 2 2 2 4" xfId="42619" xr:uid="{00000000-0005-0000-0000-00008FA60000}"/>
    <cellStyle name="SAPBEXHLevel1X 12 2 2 3" xfId="42620" xr:uid="{00000000-0005-0000-0000-000090A60000}"/>
    <cellStyle name="SAPBEXHLevel1X 12 2 2 3 2" xfId="42621" xr:uid="{00000000-0005-0000-0000-000091A60000}"/>
    <cellStyle name="SAPBEXHLevel1X 12 2 2 3 2 2" xfId="42622" xr:uid="{00000000-0005-0000-0000-000092A60000}"/>
    <cellStyle name="SAPBEXHLevel1X 12 2 2 3 3" xfId="42623" xr:uid="{00000000-0005-0000-0000-000093A60000}"/>
    <cellStyle name="SAPBEXHLevel1X 12 2 2 4" xfId="42624" xr:uid="{00000000-0005-0000-0000-000094A60000}"/>
    <cellStyle name="SAPBEXHLevel1X 12 2 2 4 2" xfId="42625" xr:uid="{00000000-0005-0000-0000-000095A60000}"/>
    <cellStyle name="SAPBEXHLevel1X 12 2 2 5" xfId="42626" xr:uid="{00000000-0005-0000-0000-000096A60000}"/>
    <cellStyle name="SAPBEXHLevel1X 12 2 3" xfId="42627" xr:uid="{00000000-0005-0000-0000-000097A60000}"/>
    <cellStyle name="SAPBEXHLevel1X 12 2 3 2" xfId="42628" xr:uid="{00000000-0005-0000-0000-000098A60000}"/>
    <cellStyle name="SAPBEXHLevel1X 12 2 3 2 2" xfId="42629" xr:uid="{00000000-0005-0000-0000-000099A60000}"/>
    <cellStyle name="SAPBEXHLevel1X 12 2 3 2 2 2" xfId="42630" xr:uid="{00000000-0005-0000-0000-00009AA60000}"/>
    <cellStyle name="SAPBEXHLevel1X 12 2 3 2 3" xfId="42631" xr:uid="{00000000-0005-0000-0000-00009BA60000}"/>
    <cellStyle name="SAPBEXHLevel1X 12 2 3 3" xfId="42632" xr:uid="{00000000-0005-0000-0000-00009CA60000}"/>
    <cellStyle name="SAPBEXHLevel1X 12 2 3 3 2" xfId="42633" xr:uid="{00000000-0005-0000-0000-00009DA60000}"/>
    <cellStyle name="SAPBEXHLevel1X 12 2 3 4" xfId="42634" xr:uid="{00000000-0005-0000-0000-00009EA60000}"/>
    <cellStyle name="SAPBEXHLevel1X 12 2 4" xfId="42635" xr:uid="{00000000-0005-0000-0000-00009FA60000}"/>
    <cellStyle name="SAPBEXHLevel1X 12 2 4 2" xfId="42636" xr:uid="{00000000-0005-0000-0000-0000A0A60000}"/>
    <cellStyle name="SAPBEXHLevel1X 12 2 4 2 2" xfId="42637" xr:uid="{00000000-0005-0000-0000-0000A1A60000}"/>
    <cellStyle name="SAPBEXHLevel1X 12 2 4 2 2 2" xfId="42638" xr:uid="{00000000-0005-0000-0000-0000A2A60000}"/>
    <cellStyle name="SAPBEXHLevel1X 12 2 4 2 3" xfId="42639" xr:uid="{00000000-0005-0000-0000-0000A3A60000}"/>
    <cellStyle name="SAPBEXHLevel1X 12 2 4 3" xfId="42640" xr:uid="{00000000-0005-0000-0000-0000A4A60000}"/>
    <cellStyle name="SAPBEXHLevel1X 12 2 4 3 2" xfId="42641" xr:uid="{00000000-0005-0000-0000-0000A5A60000}"/>
    <cellStyle name="SAPBEXHLevel1X 12 2 4 4" xfId="42642" xr:uid="{00000000-0005-0000-0000-0000A6A60000}"/>
    <cellStyle name="SAPBEXHLevel1X 12 2 5" xfId="42643" xr:uid="{00000000-0005-0000-0000-0000A7A60000}"/>
    <cellStyle name="SAPBEXHLevel1X 12 2 5 2" xfId="42644" xr:uid="{00000000-0005-0000-0000-0000A8A60000}"/>
    <cellStyle name="SAPBEXHLevel1X 12 2 5 2 2" xfId="42645" xr:uid="{00000000-0005-0000-0000-0000A9A60000}"/>
    <cellStyle name="SAPBEXHLevel1X 12 2 5 2 2 2" xfId="42646" xr:uid="{00000000-0005-0000-0000-0000AAA60000}"/>
    <cellStyle name="SAPBEXHLevel1X 12 2 5 2 3" xfId="42647" xr:uid="{00000000-0005-0000-0000-0000ABA60000}"/>
    <cellStyle name="SAPBEXHLevel1X 12 2 5 3" xfId="42648" xr:uid="{00000000-0005-0000-0000-0000ACA60000}"/>
    <cellStyle name="SAPBEXHLevel1X 12 2 5 3 2" xfId="42649" xr:uid="{00000000-0005-0000-0000-0000ADA60000}"/>
    <cellStyle name="SAPBEXHLevel1X 12 2 5 4" xfId="42650" xr:uid="{00000000-0005-0000-0000-0000AEA60000}"/>
    <cellStyle name="SAPBEXHLevel1X 12 2 6" xfId="42651" xr:uid="{00000000-0005-0000-0000-0000AFA60000}"/>
    <cellStyle name="SAPBEXHLevel1X 12 2 6 2" xfId="42652" xr:uid="{00000000-0005-0000-0000-0000B0A60000}"/>
    <cellStyle name="SAPBEXHLevel1X 12 2 6 2 2" xfId="42653" xr:uid="{00000000-0005-0000-0000-0000B1A60000}"/>
    <cellStyle name="SAPBEXHLevel1X 12 2 6 2 2 2" xfId="42654" xr:uid="{00000000-0005-0000-0000-0000B2A60000}"/>
    <cellStyle name="SAPBEXHLevel1X 12 2 6 2 3" xfId="42655" xr:uid="{00000000-0005-0000-0000-0000B3A60000}"/>
    <cellStyle name="SAPBEXHLevel1X 12 2 6 3" xfId="42656" xr:uid="{00000000-0005-0000-0000-0000B4A60000}"/>
    <cellStyle name="SAPBEXHLevel1X 12 2 6 3 2" xfId="42657" xr:uid="{00000000-0005-0000-0000-0000B5A60000}"/>
    <cellStyle name="SAPBEXHLevel1X 12 2 6 4" xfId="42658" xr:uid="{00000000-0005-0000-0000-0000B6A60000}"/>
    <cellStyle name="SAPBEXHLevel1X 12 2 7" xfId="42659" xr:uid="{00000000-0005-0000-0000-0000B7A60000}"/>
    <cellStyle name="SAPBEXHLevel1X 12 2 7 2" xfId="42660" xr:uid="{00000000-0005-0000-0000-0000B8A60000}"/>
    <cellStyle name="SAPBEXHLevel1X 12 3" xfId="42661" xr:uid="{00000000-0005-0000-0000-0000B9A60000}"/>
    <cellStyle name="SAPBEXHLevel1X 12 3 2" xfId="42662" xr:uid="{00000000-0005-0000-0000-0000BAA60000}"/>
    <cellStyle name="SAPBEXHLevel1X 12 3 2 2" xfId="42663" xr:uid="{00000000-0005-0000-0000-0000BBA60000}"/>
    <cellStyle name="SAPBEXHLevel1X 12 3 2 2 2" xfId="42664" xr:uid="{00000000-0005-0000-0000-0000BCA60000}"/>
    <cellStyle name="SAPBEXHLevel1X 12 3 2 2 2 2" xfId="42665" xr:uid="{00000000-0005-0000-0000-0000BDA60000}"/>
    <cellStyle name="SAPBEXHLevel1X 12 3 2 2 3" xfId="42666" xr:uid="{00000000-0005-0000-0000-0000BEA60000}"/>
    <cellStyle name="SAPBEXHLevel1X 12 3 2 3" xfId="42667" xr:uid="{00000000-0005-0000-0000-0000BFA60000}"/>
    <cellStyle name="SAPBEXHLevel1X 12 3 2 3 2" xfId="42668" xr:uid="{00000000-0005-0000-0000-0000C0A60000}"/>
    <cellStyle name="SAPBEXHLevel1X 12 3 2 4" xfId="42669" xr:uid="{00000000-0005-0000-0000-0000C1A60000}"/>
    <cellStyle name="SAPBEXHLevel1X 12 3 3" xfId="42670" xr:uid="{00000000-0005-0000-0000-0000C2A60000}"/>
    <cellStyle name="SAPBEXHLevel1X 12 3 3 2" xfId="42671" xr:uid="{00000000-0005-0000-0000-0000C3A60000}"/>
    <cellStyle name="SAPBEXHLevel1X 12 3 3 2 2" xfId="42672" xr:uid="{00000000-0005-0000-0000-0000C4A60000}"/>
    <cellStyle name="SAPBEXHLevel1X 12 3 3 3" xfId="42673" xr:uid="{00000000-0005-0000-0000-0000C5A60000}"/>
    <cellStyle name="SAPBEXHLevel1X 12 3 4" xfId="42674" xr:uid="{00000000-0005-0000-0000-0000C6A60000}"/>
    <cellStyle name="SAPBEXHLevel1X 12 3 4 2" xfId="42675" xr:uid="{00000000-0005-0000-0000-0000C7A60000}"/>
    <cellStyle name="SAPBEXHLevel1X 12 3 5" xfId="42676" xr:uid="{00000000-0005-0000-0000-0000C8A60000}"/>
    <cellStyle name="SAPBEXHLevel1X 12 4" xfId="42677" xr:uid="{00000000-0005-0000-0000-0000C9A60000}"/>
    <cellStyle name="SAPBEXHLevel1X 12 4 2" xfId="42678" xr:uid="{00000000-0005-0000-0000-0000CAA60000}"/>
    <cellStyle name="SAPBEXHLevel1X 12 4 2 2" xfId="42679" xr:uid="{00000000-0005-0000-0000-0000CBA60000}"/>
    <cellStyle name="SAPBEXHLevel1X 12 4 2 2 2" xfId="42680" xr:uid="{00000000-0005-0000-0000-0000CCA60000}"/>
    <cellStyle name="SAPBEXHLevel1X 12 4 2 3" xfId="42681" xr:uid="{00000000-0005-0000-0000-0000CDA60000}"/>
    <cellStyle name="SAPBEXHLevel1X 12 4 3" xfId="42682" xr:uid="{00000000-0005-0000-0000-0000CEA60000}"/>
    <cellStyle name="SAPBEXHLevel1X 12 4 3 2" xfId="42683" xr:uid="{00000000-0005-0000-0000-0000CFA60000}"/>
    <cellStyle name="SAPBEXHLevel1X 12 4 4" xfId="42684" xr:uid="{00000000-0005-0000-0000-0000D0A60000}"/>
    <cellStyle name="SAPBEXHLevel1X 12 5" xfId="42685" xr:uid="{00000000-0005-0000-0000-0000D1A60000}"/>
    <cellStyle name="SAPBEXHLevel1X 12 5 2" xfId="42686" xr:uid="{00000000-0005-0000-0000-0000D2A60000}"/>
    <cellStyle name="SAPBEXHLevel1X 12 5 2 2" xfId="42687" xr:uid="{00000000-0005-0000-0000-0000D3A60000}"/>
    <cellStyle name="SAPBEXHLevel1X 12 5 2 2 2" xfId="42688" xr:uid="{00000000-0005-0000-0000-0000D4A60000}"/>
    <cellStyle name="SAPBEXHLevel1X 12 5 2 3" xfId="42689" xr:uid="{00000000-0005-0000-0000-0000D5A60000}"/>
    <cellStyle name="SAPBEXHLevel1X 12 5 3" xfId="42690" xr:uid="{00000000-0005-0000-0000-0000D6A60000}"/>
    <cellStyle name="SAPBEXHLevel1X 12 5 3 2" xfId="42691" xr:uid="{00000000-0005-0000-0000-0000D7A60000}"/>
    <cellStyle name="SAPBEXHLevel1X 12 5 4" xfId="42692" xr:uid="{00000000-0005-0000-0000-0000D8A60000}"/>
    <cellStyle name="SAPBEXHLevel1X 12 6" xfId="42693" xr:uid="{00000000-0005-0000-0000-0000D9A60000}"/>
    <cellStyle name="SAPBEXHLevel1X 12 6 2" xfId="42694" xr:uid="{00000000-0005-0000-0000-0000DAA60000}"/>
    <cellStyle name="SAPBEXHLevel1X 12 6 2 2" xfId="42695" xr:uid="{00000000-0005-0000-0000-0000DBA60000}"/>
    <cellStyle name="SAPBEXHLevel1X 12 6 2 2 2" xfId="42696" xr:uid="{00000000-0005-0000-0000-0000DCA60000}"/>
    <cellStyle name="SAPBEXHLevel1X 12 6 2 3" xfId="42697" xr:uid="{00000000-0005-0000-0000-0000DDA60000}"/>
    <cellStyle name="SAPBEXHLevel1X 12 6 3" xfId="42698" xr:uid="{00000000-0005-0000-0000-0000DEA60000}"/>
    <cellStyle name="SAPBEXHLevel1X 12 6 3 2" xfId="42699" xr:uid="{00000000-0005-0000-0000-0000DFA60000}"/>
    <cellStyle name="SAPBEXHLevel1X 12 6 4" xfId="42700" xr:uid="{00000000-0005-0000-0000-0000E0A60000}"/>
    <cellStyle name="SAPBEXHLevel1X 12 7" xfId="42701" xr:uid="{00000000-0005-0000-0000-0000E1A60000}"/>
    <cellStyle name="SAPBEXHLevel1X 12 7 2" xfId="42702" xr:uid="{00000000-0005-0000-0000-0000E2A60000}"/>
    <cellStyle name="SAPBEXHLevel1X 12 7 2 2" xfId="42703" xr:uid="{00000000-0005-0000-0000-0000E3A60000}"/>
    <cellStyle name="SAPBEXHLevel1X 12 7 2 2 2" xfId="42704" xr:uid="{00000000-0005-0000-0000-0000E4A60000}"/>
    <cellStyle name="SAPBEXHLevel1X 12 7 2 3" xfId="42705" xr:uid="{00000000-0005-0000-0000-0000E5A60000}"/>
    <cellStyle name="SAPBEXHLevel1X 12 7 3" xfId="42706" xr:uid="{00000000-0005-0000-0000-0000E6A60000}"/>
    <cellStyle name="SAPBEXHLevel1X 12 7 3 2" xfId="42707" xr:uid="{00000000-0005-0000-0000-0000E7A60000}"/>
    <cellStyle name="SAPBEXHLevel1X 12 7 4" xfId="42708" xr:uid="{00000000-0005-0000-0000-0000E8A60000}"/>
    <cellStyle name="SAPBEXHLevel1X 12 8" xfId="42709" xr:uid="{00000000-0005-0000-0000-0000E9A60000}"/>
    <cellStyle name="SAPBEXHLevel1X 12 8 2" xfId="42710" xr:uid="{00000000-0005-0000-0000-0000EAA60000}"/>
    <cellStyle name="SAPBEXHLevel1X 13" xfId="42711" xr:uid="{00000000-0005-0000-0000-0000EBA60000}"/>
    <cellStyle name="SAPBEXHLevel1X 13 2" xfId="42712" xr:uid="{00000000-0005-0000-0000-0000ECA60000}"/>
    <cellStyle name="SAPBEXHLevel1X 13 2 2" xfId="42713" xr:uid="{00000000-0005-0000-0000-0000EDA60000}"/>
    <cellStyle name="SAPBEXHLevel1X 13 2 2 2" xfId="42714" xr:uid="{00000000-0005-0000-0000-0000EEA60000}"/>
    <cellStyle name="SAPBEXHLevel1X 13 2 2 2 2" xfId="42715" xr:uid="{00000000-0005-0000-0000-0000EFA60000}"/>
    <cellStyle name="SAPBEXHLevel1X 13 2 2 2 2 2" xfId="42716" xr:uid="{00000000-0005-0000-0000-0000F0A60000}"/>
    <cellStyle name="SAPBEXHLevel1X 13 2 2 2 3" xfId="42717" xr:uid="{00000000-0005-0000-0000-0000F1A60000}"/>
    <cellStyle name="SAPBEXHLevel1X 13 2 2 3" xfId="42718" xr:uid="{00000000-0005-0000-0000-0000F2A60000}"/>
    <cellStyle name="SAPBEXHLevel1X 13 2 2 3 2" xfId="42719" xr:uid="{00000000-0005-0000-0000-0000F3A60000}"/>
    <cellStyle name="SAPBEXHLevel1X 13 2 2 4" xfId="42720" xr:uid="{00000000-0005-0000-0000-0000F4A60000}"/>
    <cellStyle name="SAPBEXHLevel1X 13 2 3" xfId="42721" xr:uid="{00000000-0005-0000-0000-0000F5A60000}"/>
    <cellStyle name="SAPBEXHLevel1X 13 2 3 2" xfId="42722" xr:uid="{00000000-0005-0000-0000-0000F6A60000}"/>
    <cellStyle name="SAPBEXHLevel1X 13 2 3 2 2" xfId="42723" xr:uid="{00000000-0005-0000-0000-0000F7A60000}"/>
    <cellStyle name="SAPBEXHLevel1X 13 2 3 3" xfId="42724" xr:uid="{00000000-0005-0000-0000-0000F8A60000}"/>
    <cellStyle name="SAPBEXHLevel1X 13 2 4" xfId="42725" xr:uid="{00000000-0005-0000-0000-0000F9A60000}"/>
    <cellStyle name="SAPBEXHLevel1X 13 2 4 2" xfId="42726" xr:uid="{00000000-0005-0000-0000-0000FAA60000}"/>
    <cellStyle name="SAPBEXHLevel1X 13 2 5" xfId="42727" xr:uid="{00000000-0005-0000-0000-0000FBA60000}"/>
    <cellStyle name="SAPBEXHLevel1X 13 3" xfId="42728" xr:uid="{00000000-0005-0000-0000-0000FCA60000}"/>
    <cellStyle name="SAPBEXHLevel1X 13 3 2" xfId="42729" xr:uid="{00000000-0005-0000-0000-0000FDA60000}"/>
    <cellStyle name="SAPBEXHLevel1X 13 3 2 2" xfId="42730" xr:uid="{00000000-0005-0000-0000-0000FEA60000}"/>
    <cellStyle name="SAPBEXHLevel1X 13 3 2 2 2" xfId="42731" xr:uid="{00000000-0005-0000-0000-0000FFA60000}"/>
    <cellStyle name="SAPBEXHLevel1X 13 3 2 3" xfId="42732" xr:uid="{00000000-0005-0000-0000-000000A70000}"/>
    <cellStyle name="SAPBEXHLevel1X 13 3 3" xfId="42733" xr:uid="{00000000-0005-0000-0000-000001A70000}"/>
    <cellStyle name="SAPBEXHLevel1X 13 3 3 2" xfId="42734" xr:uid="{00000000-0005-0000-0000-000002A70000}"/>
    <cellStyle name="SAPBEXHLevel1X 13 3 4" xfId="42735" xr:uid="{00000000-0005-0000-0000-000003A70000}"/>
    <cellStyle name="SAPBEXHLevel1X 13 4" xfId="42736" xr:uid="{00000000-0005-0000-0000-000004A70000}"/>
    <cellStyle name="SAPBEXHLevel1X 13 4 2" xfId="42737" xr:uid="{00000000-0005-0000-0000-000005A70000}"/>
    <cellStyle name="SAPBEXHLevel1X 13 4 2 2" xfId="42738" xr:uid="{00000000-0005-0000-0000-000006A70000}"/>
    <cellStyle name="SAPBEXHLevel1X 13 4 2 2 2" xfId="42739" xr:uid="{00000000-0005-0000-0000-000007A70000}"/>
    <cellStyle name="SAPBEXHLevel1X 13 4 2 3" xfId="42740" xr:uid="{00000000-0005-0000-0000-000008A70000}"/>
    <cellStyle name="SAPBEXHLevel1X 13 4 3" xfId="42741" xr:uid="{00000000-0005-0000-0000-000009A70000}"/>
    <cellStyle name="SAPBEXHLevel1X 13 4 3 2" xfId="42742" xr:uid="{00000000-0005-0000-0000-00000AA70000}"/>
    <cellStyle name="SAPBEXHLevel1X 13 4 4" xfId="42743" xr:uid="{00000000-0005-0000-0000-00000BA70000}"/>
    <cellStyle name="SAPBEXHLevel1X 13 5" xfId="42744" xr:uid="{00000000-0005-0000-0000-00000CA70000}"/>
    <cellStyle name="SAPBEXHLevel1X 13 5 2" xfId="42745" xr:uid="{00000000-0005-0000-0000-00000DA70000}"/>
    <cellStyle name="SAPBEXHLevel1X 13 5 2 2" xfId="42746" xr:uid="{00000000-0005-0000-0000-00000EA70000}"/>
    <cellStyle name="SAPBEXHLevel1X 13 5 2 2 2" xfId="42747" xr:uid="{00000000-0005-0000-0000-00000FA70000}"/>
    <cellStyle name="SAPBEXHLevel1X 13 5 2 3" xfId="42748" xr:uid="{00000000-0005-0000-0000-000010A70000}"/>
    <cellStyle name="SAPBEXHLevel1X 13 5 3" xfId="42749" xr:uid="{00000000-0005-0000-0000-000011A70000}"/>
    <cellStyle name="SAPBEXHLevel1X 13 5 3 2" xfId="42750" xr:uid="{00000000-0005-0000-0000-000012A70000}"/>
    <cellStyle name="SAPBEXHLevel1X 13 5 4" xfId="42751" xr:uid="{00000000-0005-0000-0000-000013A70000}"/>
    <cellStyle name="SAPBEXHLevel1X 13 6" xfId="42752" xr:uid="{00000000-0005-0000-0000-000014A70000}"/>
    <cellStyle name="SAPBEXHLevel1X 13 6 2" xfId="42753" xr:uid="{00000000-0005-0000-0000-000015A70000}"/>
    <cellStyle name="SAPBEXHLevel1X 13 6 2 2" xfId="42754" xr:uid="{00000000-0005-0000-0000-000016A70000}"/>
    <cellStyle name="SAPBEXHLevel1X 13 6 2 2 2" xfId="42755" xr:uid="{00000000-0005-0000-0000-000017A70000}"/>
    <cellStyle name="SAPBEXHLevel1X 13 6 2 3" xfId="42756" xr:uid="{00000000-0005-0000-0000-000018A70000}"/>
    <cellStyle name="SAPBEXHLevel1X 13 6 3" xfId="42757" xr:uid="{00000000-0005-0000-0000-000019A70000}"/>
    <cellStyle name="SAPBEXHLevel1X 13 6 3 2" xfId="42758" xr:uid="{00000000-0005-0000-0000-00001AA70000}"/>
    <cellStyle name="SAPBEXHLevel1X 13 6 4" xfId="42759" xr:uid="{00000000-0005-0000-0000-00001BA70000}"/>
    <cellStyle name="SAPBEXHLevel1X 13 7" xfId="42760" xr:uid="{00000000-0005-0000-0000-00001CA70000}"/>
    <cellStyle name="SAPBEXHLevel1X 13 7 2" xfId="42761" xr:uid="{00000000-0005-0000-0000-00001DA70000}"/>
    <cellStyle name="SAPBEXHLevel1X 14" xfId="42762" xr:uid="{00000000-0005-0000-0000-00001EA70000}"/>
    <cellStyle name="SAPBEXHLevel1X 14 2" xfId="42763" xr:uid="{00000000-0005-0000-0000-00001FA70000}"/>
    <cellStyle name="SAPBEXHLevel1X 14 2 2" xfId="42764" xr:uid="{00000000-0005-0000-0000-000020A70000}"/>
    <cellStyle name="SAPBEXHLevel1X 14 2 2 2" xfId="42765" xr:uid="{00000000-0005-0000-0000-000021A70000}"/>
    <cellStyle name="SAPBEXHLevel1X 14 2 2 3" xfId="42766" xr:uid="{00000000-0005-0000-0000-000022A70000}"/>
    <cellStyle name="SAPBEXHLevel1X 14 2 2 4" xfId="42767" xr:uid="{00000000-0005-0000-0000-000023A70000}"/>
    <cellStyle name="SAPBEXHLevel1X 14 2 3" xfId="42768" xr:uid="{00000000-0005-0000-0000-000024A70000}"/>
    <cellStyle name="SAPBEXHLevel1X 14 2 4" xfId="42769" xr:uid="{00000000-0005-0000-0000-000025A70000}"/>
    <cellStyle name="SAPBEXHLevel1X 14 2 5" xfId="42770" xr:uid="{00000000-0005-0000-0000-000026A70000}"/>
    <cellStyle name="SAPBEXHLevel1X 14 3" xfId="42771" xr:uid="{00000000-0005-0000-0000-000027A70000}"/>
    <cellStyle name="SAPBEXHLevel1X 14 3 2" xfId="42772" xr:uid="{00000000-0005-0000-0000-000028A70000}"/>
    <cellStyle name="SAPBEXHLevel1X 14 3 2 2" xfId="42773" xr:uid="{00000000-0005-0000-0000-000029A70000}"/>
    <cellStyle name="SAPBEXHLevel1X 14 3 3" xfId="42774" xr:uid="{00000000-0005-0000-0000-00002AA70000}"/>
    <cellStyle name="SAPBEXHLevel1X 14 3 4" xfId="42775" xr:uid="{00000000-0005-0000-0000-00002BA70000}"/>
    <cellStyle name="SAPBEXHLevel1X 14 4" xfId="42776" xr:uid="{00000000-0005-0000-0000-00002CA70000}"/>
    <cellStyle name="SAPBEXHLevel1X 14 4 2" xfId="42777" xr:uid="{00000000-0005-0000-0000-00002DA70000}"/>
    <cellStyle name="SAPBEXHLevel1X 14 4 3" xfId="42778" xr:uid="{00000000-0005-0000-0000-00002EA70000}"/>
    <cellStyle name="SAPBEXHLevel1X 14 5" xfId="42779" xr:uid="{00000000-0005-0000-0000-00002FA70000}"/>
    <cellStyle name="SAPBEXHLevel1X 14 6" xfId="42780" xr:uid="{00000000-0005-0000-0000-000030A70000}"/>
    <cellStyle name="SAPBEXHLevel1X 15" xfId="42781" xr:uid="{00000000-0005-0000-0000-000031A70000}"/>
    <cellStyle name="SAPBEXHLevel1X 15 2" xfId="42782" xr:uid="{00000000-0005-0000-0000-000032A70000}"/>
    <cellStyle name="SAPBEXHLevel1X 15 2 2" xfId="42783" xr:uid="{00000000-0005-0000-0000-000033A70000}"/>
    <cellStyle name="SAPBEXHLevel1X 15 2 2 2" xfId="42784" xr:uid="{00000000-0005-0000-0000-000034A70000}"/>
    <cellStyle name="SAPBEXHLevel1X 15 2 2 2 2" xfId="42785" xr:uid="{00000000-0005-0000-0000-000035A70000}"/>
    <cellStyle name="SAPBEXHLevel1X 15 2 2 2 2 2" xfId="42786" xr:uid="{00000000-0005-0000-0000-000036A70000}"/>
    <cellStyle name="SAPBEXHLevel1X 15 2 2 2 3" xfId="42787" xr:uid="{00000000-0005-0000-0000-000037A70000}"/>
    <cellStyle name="SAPBEXHLevel1X 15 2 2 3" xfId="42788" xr:uid="{00000000-0005-0000-0000-000038A70000}"/>
    <cellStyle name="SAPBEXHLevel1X 15 2 2 3 2" xfId="42789" xr:uid="{00000000-0005-0000-0000-000039A70000}"/>
    <cellStyle name="SAPBEXHLevel1X 15 2 2 4" xfId="42790" xr:uid="{00000000-0005-0000-0000-00003AA70000}"/>
    <cellStyle name="SAPBEXHLevel1X 15 2 3" xfId="42791" xr:uid="{00000000-0005-0000-0000-00003BA70000}"/>
    <cellStyle name="SAPBEXHLevel1X 15 2 3 2" xfId="42792" xr:uid="{00000000-0005-0000-0000-00003CA70000}"/>
    <cellStyle name="SAPBEXHLevel1X 15 2 3 2 2" xfId="42793" xr:uid="{00000000-0005-0000-0000-00003DA70000}"/>
    <cellStyle name="SAPBEXHLevel1X 15 2 3 3" xfId="42794" xr:uid="{00000000-0005-0000-0000-00003EA70000}"/>
    <cellStyle name="SAPBEXHLevel1X 15 2 4" xfId="42795" xr:uid="{00000000-0005-0000-0000-00003FA70000}"/>
    <cellStyle name="SAPBEXHLevel1X 15 2 4 2" xfId="42796" xr:uid="{00000000-0005-0000-0000-000040A70000}"/>
    <cellStyle name="SAPBEXHLevel1X 15 2 5" xfId="42797" xr:uid="{00000000-0005-0000-0000-000041A70000}"/>
    <cellStyle name="SAPBEXHLevel1X 15 3" xfId="42798" xr:uid="{00000000-0005-0000-0000-000042A70000}"/>
    <cellStyle name="SAPBEXHLevel1X 15 3 2" xfId="42799" xr:uid="{00000000-0005-0000-0000-000043A70000}"/>
    <cellStyle name="SAPBEXHLevel1X 15 3 2 2" xfId="42800" xr:uid="{00000000-0005-0000-0000-000044A70000}"/>
    <cellStyle name="SAPBEXHLevel1X 15 3 2 2 2" xfId="42801" xr:uid="{00000000-0005-0000-0000-000045A70000}"/>
    <cellStyle name="SAPBEXHLevel1X 15 3 2 3" xfId="42802" xr:uid="{00000000-0005-0000-0000-000046A70000}"/>
    <cellStyle name="SAPBEXHLevel1X 15 3 3" xfId="42803" xr:uid="{00000000-0005-0000-0000-000047A70000}"/>
    <cellStyle name="SAPBEXHLevel1X 15 3 3 2" xfId="42804" xr:uid="{00000000-0005-0000-0000-000048A70000}"/>
    <cellStyle name="SAPBEXHLevel1X 15 3 4" xfId="42805" xr:uid="{00000000-0005-0000-0000-000049A70000}"/>
    <cellStyle name="SAPBEXHLevel1X 15 4" xfId="42806" xr:uid="{00000000-0005-0000-0000-00004AA70000}"/>
    <cellStyle name="SAPBEXHLevel1X 15 4 2" xfId="42807" xr:uid="{00000000-0005-0000-0000-00004BA70000}"/>
    <cellStyle name="SAPBEXHLevel1X 15 4 2 2" xfId="42808" xr:uid="{00000000-0005-0000-0000-00004CA70000}"/>
    <cellStyle name="SAPBEXHLevel1X 15 4 2 2 2" xfId="42809" xr:uid="{00000000-0005-0000-0000-00004DA70000}"/>
    <cellStyle name="SAPBEXHLevel1X 15 4 2 3" xfId="42810" xr:uid="{00000000-0005-0000-0000-00004EA70000}"/>
    <cellStyle name="SAPBEXHLevel1X 15 4 3" xfId="42811" xr:uid="{00000000-0005-0000-0000-00004FA70000}"/>
    <cellStyle name="SAPBEXHLevel1X 15 4 3 2" xfId="42812" xr:uid="{00000000-0005-0000-0000-000050A70000}"/>
    <cellStyle name="SAPBEXHLevel1X 15 4 4" xfId="42813" xr:uid="{00000000-0005-0000-0000-000051A70000}"/>
    <cellStyle name="SAPBEXHLevel1X 15 5" xfId="42814" xr:uid="{00000000-0005-0000-0000-000052A70000}"/>
    <cellStyle name="SAPBEXHLevel1X 15 5 2" xfId="42815" xr:uid="{00000000-0005-0000-0000-000053A70000}"/>
    <cellStyle name="SAPBEXHLevel1X 15 5 2 2" xfId="42816" xr:uid="{00000000-0005-0000-0000-000054A70000}"/>
    <cellStyle name="SAPBEXHLevel1X 15 5 2 2 2" xfId="42817" xr:uid="{00000000-0005-0000-0000-000055A70000}"/>
    <cellStyle name="SAPBEXHLevel1X 15 5 2 3" xfId="42818" xr:uid="{00000000-0005-0000-0000-000056A70000}"/>
    <cellStyle name="SAPBEXHLevel1X 15 5 3" xfId="42819" xr:uid="{00000000-0005-0000-0000-000057A70000}"/>
    <cellStyle name="SAPBEXHLevel1X 15 5 3 2" xfId="42820" xr:uid="{00000000-0005-0000-0000-000058A70000}"/>
    <cellStyle name="SAPBEXHLevel1X 15 5 4" xfId="42821" xr:uid="{00000000-0005-0000-0000-000059A70000}"/>
    <cellStyle name="SAPBEXHLevel1X 15 6" xfId="42822" xr:uid="{00000000-0005-0000-0000-00005AA70000}"/>
    <cellStyle name="SAPBEXHLevel1X 15 6 2" xfId="42823" xr:uid="{00000000-0005-0000-0000-00005BA70000}"/>
    <cellStyle name="SAPBEXHLevel1X 15 6 2 2" xfId="42824" xr:uid="{00000000-0005-0000-0000-00005CA70000}"/>
    <cellStyle name="SAPBEXHLevel1X 15 6 2 2 2" xfId="42825" xr:uid="{00000000-0005-0000-0000-00005DA70000}"/>
    <cellStyle name="SAPBEXHLevel1X 15 6 2 3" xfId="42826" xr:uid="{00000000-0005-0000-0000-00005EA70000}"/>
    <cellStyle name="SAPBEXHLevel1X 15 6 3" xfId="42827" xr:uid="{00000000-0005-0000-0000-00005FA70000}"/>
    <cellStyle name="SAPBEXHLevel1X 15 6 3 2" xfId="42828" xr:uid="{00000000-0005-0000-0000-000060A70000}"/>
    <cellStyle name="SAPBEXHLevel1X 15 6 4" xfId="42829" xr:uid="{00000000-0005-0000-0000-000061A70000}"/>
    <cellStyle name="SAPBEXHLevel1X 15 7" xfId="42830" xr:uid="{00000000-0005-0000-0000-000062A70000}"/>
    <cellStyle name="SAPBEXHLevel1X 15 7 2" xfId="42831" xr:uid="{00000000-0005-0000-0000-000063A70000}"/>
    <cellStyle name="SAPBEXHLevel1X 16" xfId="42832" xr:uid="{00000000-0005-0000-0000-000064A70000}"/>
    <cellStyle name="SAPBEXHLevel1X 16 2" xfId="42833" xr:uid="{00000000-0005-0000-0000-000065A70000}"/>
    <cellStyle name="SAPBEXHLevel1X 16 2 2" xfId="42834" xr:uid="{00000000-0005-0000-0000-000066A70000}"/>
    <cellStyle name="SAPBEXHLevel1X 16 2 2 2" xfId="42835" xr:uid="{00000000-0005-0000-0000-000067A70000}"/>
    <cellStyle name="SAPBEXHLevel1X 16 2 3" xfId="42836" xr:uid="{00000000-0005-0000-0000-000068A70000}"/>
    <cellStyle name="SAPBEXHLevel1X 16 3" xfId="42837" xr:uid="{00000000-0005-0000-0000-000069A70000}"/>
    <cellStyle name="SAPBEXHLevel1X 16 3 2" xfId="42838" xr:uid="{00000000-0005-0000-0000-00006AA70000}"/>
    <cellStyle name="SAPBEXHLevel1X 16 4" xfId="42839" xr:uid="{00000000-0005-0000-0000-00006BA70000}"/>
    <cellStyle name="SAPBEXHLevel1X 16 4 2" xfId="42840" xr:uid="{00000000-0005-0000-0000-00006CA70000}"/>
    <cellStyle name="SAPBEXHLevel1X 16 5" xfId="42841" xr:uid="{00000000-0005-0000-0000-00006DA70000}"/>
    <cellStyle name="SAPBEXHLevel1X 17" xfId="42842" xr:uid="{00000000-0005-0000-0000-00006EA70000}"/>
    <cellStyle name="SAPBEXHLevel1X 17 2" xfId="42843" xr:uid="{00000000-0005-0000-0000-00006FA70000}"/>
    <cellStyle name="SAPBEXHLevel1X 17 2 2" xfId="42844" xr:uid="{00000000-0005-0000-0000-000070A70000}"/>
    <cellStyle name="SAPBEXHLevel1X 17 2 2 2" xfId="42845" xr:uid="{00000000-0005-0000-0000-000071A70000}"/>
    <cellStyle name="SAPBEXHLevel1X 17 2 3" xfId="42846" xr:uid="{00000000-0005-0000-0000-000072A70000}"/>
    <cellStyle name="SAPBEXHLevel1X 17 3" xfId="42847" xr:uid="{00000000-0005-0000-0000-000073A70000}"/>
    <cellStyle name="SAPBEXHLevel1X 17 3 2" xfId="42848" xr:uid="{00000000-0005-0000-0000-000074A70000}"/>
    <cellStyle name="SAPBEXHLevel1X 17 4" xfId="42849" xr:uid="{00000000-0005-0000-0000-000075A70000}"/>
    <cellStyle name="SAPBEXHLevel1X 17 4 2" xfId="42850" xr:uid="{00000000-0005-0000-0000-000076A70000}"/>
    <cellStyle name="SAPBEXHLevel1X 17 5" xfId="42851" xr:uid="{00000000-0005-0000-0000-000077A70000}"/>
    <cellStyle name="SAPBEXHLevel1X 18" xfId="42852" xr:uid="{00000000-0005-0000-0000-000078A70000}"/>
    <cellStyle name="SAPBEXHLevel1X 18 2" xfId="42853" xr:uid="{00000000-0005-0000-0000-000079A70000}"/>
    <cellStyle name="SAPBEXHLevel1X 18 2 2" xfId="42854" xr:uid="{00000000-0005-0000-0000-00007AA70000}"/>
    <cellStyle name="SAPBEXHLevel1X 18 2 3" xfId="42855" xr:uid="{00000000-0005-0000-0000-00007BA70000}"/>
    <cellStyle name="SAPBEXHLevel1X 18 3" xfId="42856" xr:uid="{00000000-0005-0000-0000-00007CA70000}"/>
    <cellStyle name="SAPBEXHLevel1X 18 3 2" xfId="42857" xr:uid="{00000000-0005-0000-0000-00007DA70000}"/>
    <cellStyle name="SAPBEXHLevel1X 18 4" xfId="42858" xr:uid="{00000000-0005-0000-0000-00007EA70000}"/>
    <cellStyle name="SAPBEXHLevel1X 18 4 2" xfId="42859" xr:uid="{00000000-0005-0000-0000-00007FA70000}"/>
    <cellStyle name="SAPBEXHLevel1X 18 5" xfId="42860" xr:uid="{00000000-0005-0000-0000-000080A70000}"/>
    <cellStyle name="SAPBEXHLevel1X 19" xfId="42861" xr:uid="{00000000-0005-0000-0000-000081A70000}"/>
    <cellStyle name="SAPBEXHLevel1X 19 2" xfId="42862" xr:uid="{00000000-0005-0000-0000-000082A70000}"/>
    <cellStyle name="SAPBEXHLevel1X 19 2 2" xfId="42863" xr:uid="{00000000-0005-0000-0000-000083A70000}"/>
    <cellStyle name="SAPBEXHLevel1X 19 3" xfId="42864" xr:uid="{00000000-0005-0000-0000-000084A70000}"/>
    <cellStyle name="SAPBEXHLevel1X 19 4" xfId="42865" xr:uid="{00000000-0005-0000-0000-000085A70000}"/>
    <cellStyle name="SAPBEXHLevel1X 2" xfId="42866" xr:uid="{00000000-0005-0000-0000-000086A70000}"/>
    <cellStyle name="SAPBEXHLevel1X 2 10" xfId="42867" xr:uid="{00000000-0005-0000-0000-000087A70000}"/>
    <cellStyle name="SAPBEXHLevel1X 2 10 2" xfId="42868" xr:uid="{00000000-0005-0000-0000-000088A70000}"/>
    <cellStyle name="SAPBEXHLevel1X 2 11" xfId="42869" xr:uid="{00000000-0005-0000-0000-000089A70000}"/>
    <cellStyle name="SAPBEXHLevel1X 2 11 2" xfId="42870" xr:uid="{00000000-0005-0000-0000-00008AA70000}"/>
    <cellStyle name="SAPBEXHLevel1X 2 12" xfId="42871" xr:uid="{00000000-0005-0000-0000-00008BA70000}"/>
    <cellStyle name="SAPBEXHLevel1X 2 2" xfId="42872" xr:uid="{00000000-0005-0000-0000-00008CA70000}"/>
    <cellStyle name="SAPBEXHLevel1X 2 2 2" xfId="42873" xr:uid="{00000000-0005-0000-0000-00008DA70000}"/>
    <cellStyle name="SAPBEXHLevel1X 2 2 2 2" xfId="42874" xr:uid="{00000000-0005-0000-0000-00008EA70000}"/>
    <cellStyle name="SAPBEXHLevel1X 2 2 2 2 2" xfId="42875" xr:uid="{00000000-0005-0000-0000-00008FA70000}"/>
    <cellStyle name="SAPBEXHLevel1X 2 2 2 2 2 2" xfId="42876" xr:uid="{00000000-0005-0000-0000-000090A70000}"/>
    <cellStyle name="SAPBEXHLevel1X 2 2 2 2 2 2 2" xfId="42877" xr:uid="{00000000-0005-0000-0000-000091A70000}"/>
    <cellStyle name="SAPBEXHLevel1X 2 2 2 2 2 3" xfId="42878" xr:uid="{00000000-0005-0000-0000-000092A70000}"/>
    <cellStyle name="SAPBEXHLevel1X 2 2 2 2 3" xfId="42879" xr:uid="{00000000-0005-0000-0000-000093A70000}"/>
    <cellStyle name="SAPBEXHLevel1X 2 2 2 2 3 2" xfId="42880" xr:uid="{00000000-0005-0000-0000-000094A70000}"/>
    <cellStyle name="SAPBEXHLevel1X 2 2 2 2 4" xfId="42881" xr:uid="{00000000-0005-0000-0000-000095A70000}"/>
    <cellStyle name="SAPBEXHLevel1X 2 2 2 3" xfId="42882" xr:uid="{00000000-0005-0000-0000-000096A70000}"/>
    <cellStyle name="SAPBEXHLevel1X 2 2 2 3 2" xfId="42883" xr:uid="{00000000-0005-0000-0000-000097A70000}"/>
    <cellStyle name="SAPBEXHLevel1X 2 2 2 3 2 2" xfId="42884" xr:uid="{00000000-0005-0000-0000-000098A70000}"/>
    <cellStyle name="SAPBEXHLevel1X 2 2 2 3 3" xfId="42885" xr:uid="{00000000-0005-0000-0000-000099A70000}"/>
    <cellStyle name="SAPBEXHLevel1X 2 2 2 4" xfId="42886" xr:uid="{00000000-0005-0000-0000-00009AA70000}"/>
    <cellStyle name="SAPBEXHLevel1X 2 2 2 4 2" xfId="42887" xr:uid="{00000000-0005-0000-0000-00009BA70000}"/>
    <cellStyle name="SAPBEXHLevel1X 2 2 2 5" xfId="42888" xr:uid="{00000000-0005-0000-0000-00009CA70000}"/>
    <cellStyle name="SAPBEXHLevel1X 2 2 2 6" xfId="42889" xr:uid="{00000000-0005-0000-0000-00009DA70000}"/>
    <cellStyle name="SAPBEXHLevel1X 2 2 3" xfId="42890" xr:uid="{00000000-0005-0000-0000-00009EA70000}"/>
    <cellStyle name="SAPBEXHLevel1X 2 2 3 2" xfId="42891" xr:uid="{00000000-0005-0000-0000-00009FA70000}"/>
    <cellStyle name="SAPBEXHLevel1X 2 2 3 2 2" xfId="42892" xr:uid="{00000000-0005-0000-0000-0000A0A70000}"/>
    <cellStyle name="SAPBEXHLevel1X 2 2 3 2 2 2" xfId="42893" xr:uid="{00000000-0005-0000-0000-0000A1A70000}"/>
    <cellStyle name="SAPBEXHLevel1X 2 2 3 2 3" xfId="42894" xr:uid="{00000000-0005-0000-0000-0000A2A70000}"/>
    <cellStyle name="SAPBEXHLevel1X 2 2 3 3" xfId="42895" xr:uid="{00000000-0005-0000-0000-0000A3A70000}"/>
    <cellStyle name="SAPBEXHLevel1X 2 2 3 3 2" xfId="42896" xr:uid="{00000000-0005-0000-0000-0000A4A70000}"/>
    <cellStyle name="SAPBEXHLevel1X 2 2 3 4" xfId="42897" xr:uid="{00000000-0005-0000-0000-0000A5A70000}"/>
    <cellStyle name="SAPBEXHLevel1X 2 2 3 5" xfId="42898" xr:uid="{00000000-0005-0000-0000-0000A6A70000}"/>
    <cellStyle name="SAPBEXHLevel1X 2 2 4" xfId="42899" xr:uid="{00000000-0005-0000-0000-0000A7A70000}"/>
    <cellStyle name="SAPBEXHLevel1X 2 2 4 2" xfId="42900" xr:uid="{00000000-0005-0000-0000-0000A8A70000}"/>
    <cellStyle name="SAPBEXHLevel1X 2 2 4 2 2" xfId="42901" xr:uid="{00000000-0005-0000-0000-0000A9A70000}"/>
    <cellStyle name="SAPBEXHLevel1X 2 2 4 2 2 2" xfId="42902" xr:uid="{00000000-0005-0000-0000-0000AAA70000}"/>
    <cellStyle name="SAPBEXHLevel1X 2 2 4 2 3" xfId="42903" xr:uid="{00000000-0005-0000-0000-0000ABA70000}"/>
    <cellStyle name="SAPBEXHLevel1X 2 2 4 3" xfId="42904" xr:uid="{00000000-0005-0000-0000-0000ACA70000}"/>
    <cellStyle name="SAPBEXHLevel1X 2 2 4 3 2" xfId="42905" xr:uid="{00000000-0005-0000-0000-0000ADA70000}"/>
    <cellStyle name="SAPBEXHLevel1X 2 2 4 4" xfId="42906" xr:uid="{00000000-0005-0000-0000-0000AEA70000}"/>
    <cellStyle name="SAPBEXHLevel1X 2 2 5" xfId="42907" xr:uid="{00000000-0005-0000-0000-0000AFA70000}"/>
    <cellStyle name="SAPBEXHLevel1X 2 2 5 2" xfId="42908" xr:uid="{00000000-0005-0000-0000-0000B0A70000}"/>
    <cellStyle name="SAPBEXHLevel1X 2 2 5 2 2" xfId="42909" xr:uid="{00000000-0005-0000-0000-0000B1A70000}"/>
    <cellStyle name="SAPBEXHLevel1X 2 2 5 2 2 2" xfId="42910" xr:uid="{00000000-0005-0000-0000-0000B2A70000}"/>
    <cellStyle name="SAPBEXHLevel1X 2 2 5 2 3" xfId="42911" xr:uid="{00000000-0005-0000-0000-0000B3A70000}"/>
    <cellStyle name="SAPBEXHLevel1X 2 2 5 3" xfId="42912" xr:uid="{00000000-0005-0000-0000-0000B4A70000}"/>
    <cellStyle name="SAPBEXHLevel1X 2 2 5 3 2" xfId="42913" xr:uid="{00000000-0005-0000-0000-0000B5A70000}"/>
    <cellStyle name="SAPBEXHLevel1X 2 2 5 4" xfId="42914" xr:uid="{00000000-0005-0000-0000-0000B6A70000}"/>
    <cellStyle name="SAPBEXHLevel1X 2 2 6" xfId="42915" xr:uid="{00000000-0005-0000-0000-0000B7A70000}"/>
    <cellStyle name="SAPBEXHLevel1X 2 2 6 2" xfId="42916" xr:uid="{00000000-0005-0000-0000-0000B8A70000}"/>
    <cellStyle name="SAPBEXHLevel1X 2 2 6 2 2" xfId="42917" xr:uid="{00000000-0005-0000-0000-0000B9A70000}"/>
    <cellStyle name="SAPBEXHLevel1X 2 2 6 2 2 2" xfId="42918" xr:uid="{00000000-0005-0000-0000-0000BAA70000}"/>
    <cellStyle name="SAPBEXHLevel1X 2 2 6 2 3" xfId="42919" xr:uid="{00000000-0005-0000-0000-0000BBA70000}"/>
    <cellStyle name="SAPBEXHLevel1X 2 2 6 3" xfId="42920" xr:uid="{00000000-0005-0000-0000-0000BCA70000}"/>
    <cellStyle name="SAPBEXHLevel1X 2 2 6 3 2" xfId="42921" xr:uid="{00000000-0005-0000-0000-0000BDA70000}"/>
    <cellStyle name="SAPBEXHLevel1X 2 2 6 4" xfId="42922" xr:uid="{00000000-0005-0000-0000-0000BEA70000}"/>
    <cellStyle name="SAPBEXHLevel1X 2 2 7" xfId="42923" xr:uid="{00000000-0005-0000-0000-0000BFA70000}"/>
    <cellStyle name="SAPBEXHLevel1X 2 2 7 2" xfId="42924" xr:uid="{00000000-0005-0000-0000-0000C0A70000}"/>
    <cellStyle name="SAPBEXHLevel1X 2 2 8" xfId="42925" xr:uid="{00000000-0005-0000-0000-0000C1A70000}"/>
    <cellStyle name="SAPBEXHLevel1X 2 3" xfId="42926" xr:uid="{00000000-0005-0000-0000-0000C2A70000}"/>
    <cellStyle name="SAPBEXHLevel1X 2 3 2" xfId="42927" xr:uid="{00000000-0005-0000-0000-0000C3A70000}"/>
    <cellStyle name="SAPBEXHLevel1X 2 3 2 2" xfId="42928" xr:uid="{00000000-0005-0000-0000-0000C4A70000}"/>
    <cellStyle name="SAPBEXHLevel1X 2 3 2 2 2" xfId="42929" xr:uid="{00000000-0005-0000-0000-0000C5A70000}"/>
    <cellStyle name="SAPBEXHLevel1X 2 3 2 2 2 2" xfId="42930" xr:uid="{00000000-0005-0000-0000-0000C6A70000}"/>
    <cellStyle name="SAPBEXHLevel1X 2 3 2 2 3" xfId="42931" xr:uid="{00000000-0005-0000-0000-0000C7A70000}"/>
    <cellStyle name="SAPBEXHLevel1X 2 3 2 2 4" xfId="42932" xr:uid="{00000000-0005-0000-0000-0000C8A70000}"/>
    <cellStyle name="SAPBEXHLevel1X 2 3 2 3" xfId="42933" xr:uid="{00000000-0005-0000-0000-0000C9A70000}"/>
    <cellStyle name="SAPBEXHLevel1X 2 3 2 3 2" xfId="42934" xr:uid="{00000000-0005-0000-0000-0000CAA70000}"/>
    <cellStyle name="SAPBEXHLevel1X 2 3 2 4" xfId="42935" xr:uid="{00000000-0005-0000-0000-0000CBA70000}"/>
    <cellStyle name="SAPBEXHLevel1X 2 3 2 5" xfId="42936" xr:uid="{00000000-0005-0000-0000-0000CCA70000}"/>
    <cellStyle name="SAPBEXHLevel1X 2 3 2 6" xfId="42937" xr:uid="{00000000-0005-0000-0000-0000CDA70000}"/>
    <cellStyle name="SAPBEXHLevel1X 2 3 3" xfId="42938" xr:uid="{00000000-0005-0000-0000-0000CEA70000}"/>
    <cellStyle name="SAPBEXHLevel1X 2 3 3 2" xfId="42939" xr:uid="{00000000-0005-0000-0000-0000CFA70000}"/>
    <cellStyle name="SAPBEXHLevel1X 2 3 3 2 2" xfId="42940" xr:uid="{00000000-0005-0000-0000-0000D0A70000}"/>
    <cellStyle name="SAPBEXHLevel1X 2 3 3 3" xfId="42941" xr:uid="{00000000-0005-0000-0000-0000D1A70000}"/>
    <cellStyle name="SAPBEXHLevel1X 2 3 3 4" xfId="42942" xr:uid="{00000000-0005-0000-0000-0000D2A70000}"/>
    <cellStyle name="SAPBEXHLevel1X 2 3 3 5" xfId="42943" xr:uid="{00000000-0005-0000-0000-0000D3A70000}"/>
    <cellStyle name="SAPBEXHLevel1X 2 3 4" xfId="42944" xr:uid="{00000000-0005-0000-0000-0000D4A70000}"/>
    <cellStyle name="SAPBEXHLevel1X 2 3 4 2" xfId="42945" xr:uid="{00000000-0005-0000-0000-0000D5A70000}"/>
    <cellStyle name="SAPBEXHLevel1X 2 3 5" xfId="42946" xr:uid="{00000000-0005-0000-0000-0000D6A70000}"/>
    <cellStyle name="SAPBEXHLevel1X 2 3 6" xfId="42947" xr:uid="{00000000-0005-0000-0000-0000D7A70000}"/>
    <cellStyle name="SAPBEXHLevel1X 2 3 7" xfId="42948" xr:uid="{00000000-0005-0000-0000-0000D8A70000}"/>
    <cellStyle name="SAPBEXHLevel1X 2 4" xfId="42949" xr:uid="{00000000-0005-0000-0000-0000D9A70000}"/>
    <cellStyle name="SAPBEXHLevel1X 2 4 2" xfId="42950" xr:uid="{00000000-0005-0000-0000-0000DAA70000}"/>
    <cellStyle name="SAPBEXHLevel1X 2 4 2 2" xfId="42951" xr:uid="{00000000-0005-0000-0000-0000DBA70000}"/>
    <cellStyle name="SAPBEXHLevel1X 2 4 2 2 2" xfId="42952" xr:uid="{00000000-0005-0000-0000-0000DCA70000}"/>
    <cellStyle name="SAPBEXHLevel1X 2 4 2 3" xfId="42953" xr:uid="{00000000-0005-0000-0000-0000DDA70000}"/>
    <cellStyle name="SAPBEXHLevel1X 2 4 2 4" xfId="42954" xr:uid="{00000000-0005-0000-0000-0000DEA70000}"/>
    <cellStyle name="SAPBEXHLevel1X 2 4 3" xfId="42955" xr:uid="{00000000-0005-0000-0000-0000DFA70000}"/>
    <cellStyle name="SAPBEXHLevel1X 2 4 3 2" xfId="42956" xr:uid="{00000000-0005-0000-0000-0000E0A70000}"/>
    <cellStyle name="SAPBEXHLevel1X 2 4 4" xfId="42957" xr:uid="{00000000-0005-0000-0000-0000E1A70000}"/>
    <cellStyle name="SAPBEXHLevel1X 2 4 4 2" xfId="42958" xr:uid="{00000000-0005-0000-0000-0000E2A70000}"/>
    <cellStyle name="SAPBEXHLevel1X 2 4 5" xfId="42959" xr:uid="{00000000-0005-0000-0000-0000E3A70000}"/>
    <cellStyle name="SAPBEXHLevel1X 2 4 6" xfId="42960" xr:uid="{00000000-0005-0000-0000-0000E4A70000}"/>
    <cellStyle name="SAPBEXHLevel1X 2 5" xfId="42961" xr:uid="{00000000-0005-0000-0000-0000E5A70000}"/>
    <cellStyle name="SAPBEXHLevel1X 2 5 2" xfId="42962" xr:uid="{00000000-0005-0000-0000-0000E6A70000}"/>
    <cellStyle name="SAPBEXHLevel1X 2 5 2 2" xfId="42963" xr:uid="{00000000-0005-0000-0000-0000E7A70000}"/>
    <cellStyle name="SAPBEXHLevel1X 2 5 2 2 2" xfId="42964" xr:uid="{00000000-0005-0000-0000-0000E8A70000}"/>
    <cellStyle name="SAPBEXHLevel1X 2 5 2 2 3" xfId="42965" xr:uid="{00000000-0005-0000-0000-0000E9A70000}"/>
    <cellStyle name="SAPBEXHLevel1X 2 5 2 3" xfId="42966" xr:uid="{00000000-0005-0000-0000-0000EAA70000}"/>
    <cellStyle name="SAPBEXHLevel1X 2 5 2 3 2" xfId="42967" xr:uid="{00000000-0005-0000-0000-0000EBA70000}"/>
    <cellStyle name="SAPBEXHLevel1X 2 5 2 4" xfId="42968" xr:uid="{00000000-0005-0000-0000-0000ECA70000}"/>
    <cellStyle name="SAPBEXHLevel1X 2 5 2 4 2" xfId="42969" xr:uid="{00000000-0005-0000-0000-0000EDA70000}"/>
    <cellStyle name="SAPBEXHLevel1X 2 5 2 5" xfId="42970" xr:uid="{00000000-0005-0000-0000-0000EEA70000}"/>
    <cellStyle name="SAPBEXHLevel1X 2 5 3" xfId="42971" xr:uid="{00000000-0005-0000-0000-0000EFA70000}"/>
    <cellStyle name="SAPBEXHLevel1X 2 5 3 2" xfId="42972" xr:uid="{00000000-0005-0000-0000-0000F0A70000}"/>
    <cellStyle name="SAPBEXHLevel1X 2 5 3 3" xfId="42973" xr:uid="{00000000-0005-0000-0000-0000F1A70000}"/>
    <cellStyle name="SAPBEXHLevel1X 2 5 4" xfId="42974" xr:uid="{00000000-0005-0000-0000-0000F2A70000}"/>
    <cellStyle name="SAPBEXHLevel1X 2 5 4 2" xfId="42975" xr:uid="{00000000-0005-0000-0000-0000F3A70000}"/>
    <cellStyle name="SAPBEXHLevel1X 2 5 5" xfId="42976" xr:uid="{00000000-0005-0000-0000-0000F4A70000}"/>
    <cellStyle name="SAPBEXHLevel1X 2 5 5 2" xfId="42977" xr:uid="{00000000-0005-0000-0000-0000F5A70000}"/>
    <cellStyle name="SAPBEXHLevel1X 2 5 6" xfId="42978" xr:uid="{00000000-0005-0000-0000-0000F6A70000}"/>
    <cellStyle name="SAPBEXHLevel1X 2 6" xfId="42979" xr:uid="{00000000-0005-0000-0000-0000F7A70000}"/>
    <cellStyle name="SAPBEXHLevel1X 2 6 2" xfId="42980" xr:uid="{00000000-0005-0000-0000-0000F8A70000}"/>
    <cellStyle name="SAPBEXHLevel1X 2 6 2 2" xfId="42981" xr:uid="{00000000-0005-0000-0000-0000F9A70000}"/>
    <cellStyle name="SAPBEXHLevel1X 2 6 2 2 2" xfId="42982" xr:uid="{00000000-0005-0000-0000-0000FAA70000}"/>
    <cellStyle name="SAPBEXHLevel1X 2 6 2 3" xfId="42983" xr:uid="{00000000-0005-0000-0000-0000FBA70000}"/>
    <cellStyle name="SAPBEXHLevel1X 2 6 3" xfId="42984" xr:uid="{00000000-0005-0000-0000-0000FCA70000}"/>
    <cellStyle name="SAPBEXHLevel1X 2 6 3 2" xfId="42985" xr:uid="{00000000-0005-0000-0000-0000FDA70000}"/>
    <cellStyle name="SAPBEXHLevel1X 2 6 4" xfId="42986" xr:uid="{00000000-0005-0000-0000-0000FEA70000}"/>
    <cellStyle name="SAPBEXHLevel1X 2 6 4 2" xfId="42987" xr:uid="{00000000-0005-0000-0000-0000FFA70000}"/>
    <cellStyle name="SAPBEXHLevel1X 2 6 5" xfId="42988" xr:uid="{00000000-0005-0000-0000-000000A80000}"/>
    <cellStyle name="SAPBEXHLevel1X 2 7" xfId="42989" xr:uid="{00000000-0005-0000-0000-000001A80000}"/>
    <cellStyle name="SAPBEXHLevel1X 2 7 2" xfId="42990" xr:uid="{00000000-0005-0000-0000-000002A80000}"/>
    <cellStyle name="SAPBEXHLevel1X 2 7 2 2" xfId="42991" xr:uid="{00000000-0005-0000-0000-000003A80000}"/>
    <cellStyle name="SAPBEXHLevel1X 2 7 2 2 2" xfId="42992" xr:uid="{00000000-0005-0000-0000-000004A80000}"/>
    <cellStyle name="SAPBEXHLevel1X 2 7 2 3" xfId="42993" xr:uid="{00000000-0005-0000-0000-000005A80000}"/>
    <cellStyle name="SAPBEXHLevel1X 2 7 3" xfId="42994" xr:uid="{00000000-0005-0000-0000-000006A80000}"/>
    <cellStyle name="SAPBEXHLevel1X 2 7 3 2" xfId="42995" xr:uid="{00000000-0005-0000-0000-000007A80000}"/>
    <cellStyle name="SAPBEXHLevel1X 2 7 4" xfId="42996" xr:uid="{00000000-0005-0000-0000-000008A80000}"/>
    <cellStyle name="SAPBEXHLevel1X 2 7 4 2" xfId="42997" xr:uid="{00000000-0005-0000-0000-000009A80000}"/>
    <cellStyle name="SAPBEXHLevel1X 2 7 5" xfId="42998" xr:uid="{00000000-0005-0000-0000-00000AA80000}"/>
    <cellStyle name="SAPBEXHLevel1X 2 8" xfId="42999" xr:uid="{00000000-0005-0000-0000-00000BA80000}"/>
    <cellStyle name="SAPBEXHLevel1X 2 8 2" xfId="43000" xr:uid="{00000000-0005-0000-0000-00000CA80000}"/>
    <cellStyle name="SAPBEXHLevel1X 2 8 2 2" xfId="43001" xr:uid="{00000000-0005-0000-0000-00000DA80000}"/>
    <cellStyle name="SAPBEXHLevel1X 2 8 2 3" xfId="43002" xr:uid="{00000000-0005-0000-0000-00000EA80000}"/>
    <cellStyle name="SAPBEXHLevel1X 2 8 3" xfId="43003" xr:uid="{00000000-0005-0000-0000-00000FA80000}"/>
    <cellStyle name="SAPBEXHLevel1X 2 8 3 2" xfId="43004" xr:uid="{00000000-0005-0000-0000-000010A80000}"/>
    <cellStyle name="SAPBEXHLevel1X 2 8 4" xfId="43005" xr:uid="{00000000-0005-0000-0000-000011A80000}"/>
    <cellStyle name="SAPBEXHLevel1X 2 8 4 2" xfId="43006" xr:uid="{00000000-0005-0000-0000-000012A80000}"/>
    <cellStyle name="SAPBEXHLevel1X 2 8 5" xfId="43007" xr:uid="{00000000-0005-0000-0000-000013A80000}"/>
    <cellStyle name="SAPBEXHLevel1X 2 9" xfId="43008" xr:uid="{00000000-0005-0000-0000-000014A80000}"/>
    <cellStyle name="SAPBEXHLevel1X 2 9 2" xfId="43009" xr:uid="{00000000-0005-0000-0000-000015A80000}"/>
    <cellStyle name="SAPBEXHLevel1X 2 9 3" xfId="43010" xr:uid="{00000000-0005-0000-0000-000016A80000}"/>
    <cellStyle name="SAPBEXHLevel1X 2_(12)-15- Working Capital -  Divisional P&amp;L Budgets March 2012" xfId="43011" xr:uid="{00000000-0005-0000-0000-000017A80000}"/>
    <cellStyle name="SAPBEXHLevel1X 20" xfId="43012" xr:uid="{00000000-0005-0000-0000-000018A80000}"/>
    <cellStyle name="SAPBEXHLevel1X 20 2" xfId="43013" xr:uid="{00000000-0005-0000-0000-000019A80000}"/>
    <cellStyle name="SAPBEXHLevel1X 20 3" xfId="43014" xr:uid="{00000000-0005-0000-0000-00001AA80000}"/>
    <cellStyle name="SAPBEXHLevel1X 20 4" xfId="43015" xr:uid="{00000000-0005-0000-0000-00001BA80000}"/>
    <cellStyle name="SAPBEXHLevel1X 21" xfId="43016" xr:uid="{00000000-0005-0000-0000-00001CA80000}"/>
    <cellStyle name="SAPBEXHLevel1X 21 2" xfId="43017" xr:uid="{00000000-0005-0000-0000-00001DA80000}"/>
    <cellStyle name="SAPBEXHLevel1X 21 3" xfId="43018" xr:uid="{00000000-0005-0000-0000-00001EA80000}"/>
    <cellStyle name="SAPBEXHLevel1X 21 4" xfId="43019" xr:uid="{00000000-0005-0000-0000-00001FA80000}"/>
    <cellStyle name="SAPBEXHLevel1X 22" xfId="43020" xr:uid="{00000000-0005-0000-0000-000020A80000}"/>
    <cellStyle name="SAPBEXHLevel1X 22 2" xfId="43021" xr:uid="{00000000-0005-0000-0000-000021A80000}"/>
    <cellStyle name="SAPBEXHLevel1X 22 3" xfId="43022" xr:uid="{00000000-0005-0000-0000-000022A80000}"/>
    <cellStyle name="SAPBEXHLevel1X 22 4" xfId="43023" xr:uid="{00000000-0005-0000-0000-000023A80000}"/>
    <cellStyle name="SAPBEXHLevel1X 23" xfId="43024" xr:uid="{00000000-0005-0000-0000-000024A80000}"/>
    <cellStyle name="SAPBEXHLevel1X 23 2" xfId="43025" xr:uid="{00000000-0005-0000-0000-000025A80000}"/>
    <cellStyle name="SAPBEXHLevel1X 23 3" xfId="43026" xr:uid="{00000000-0005-0000-0000-000026A80000}"/>
    <cellStyle name="SAPBEXHLevel1X 23 4" xfId="43027" xr:uid="{00000000-0005-0000-0000-000027A80000}"/>
    <cellStyle name="SAPBEXHLevel1X 24" xfId="43028" xr:uid="{00000000-0005-0000-0000-000028A80000}"/>
    <cellStyle name="SAPBEXHLevel1X 25" xfId="43029" xr:uid="{00000000-0005-0000-0000-000029A80000}"/>
    <cellStyle name="SAPBEXHLevel1X 26" xfId="43030" xr:uid="{00000000-0005-0000-0000-00002AA80000}"/>
    <cellStyle name="SAPBEXHLevel1X 27" xfId="43031" xr:uid="{00000000-0005-0000-0000-00002BA80000}"/>
    <cellStyle name="SAPBEXHLevel1X 28" xfId="43032" xr:uid="{00000000-0005-0000-0000-00002CA80000}"/>
    <cellStyle name="SAPBEXHLevel1X 29" xfId="43033" xr:uid="{00000000-0005-0000-0000-00002DA80000}"/>
    <cellStyle name="SAPBEXHLevel1X 3" xfId="43034" xr:uid="{00000000-0005-0000-0000-00002EA80000}"/>
    <cellStyle name="SAPBEXHLevel1X 3 10" xfId="43035" xr:uid="{00000000-0005-0000-0000-00002FA80000}"/>
    <cellStyle name="SAPBEXHLevel1X 3 10 2" xfId="43036" xr:uid="{00000000-0005-0000-0000-000030A80000}"/>
    <cellStyle name="SAPBEXHLevel1X 3 11" xfId="43037" xr:uid="{00000000-0005-0000-0000-000031A80000}"/>
    <cellStyle name="SAPBEXHLevel1X 3 2" xfId="43038" xr:uid="{00000000-0005-0000-0000-000032A80000}"/>
    <cellStyle name="SAPBEXHLevel1X 3 2 2" xfId="43039" xr:uid="{00000000-0005-0000-0000-000033A80000}"/>
    <cellStyle name="SAPBEXHLevel1X 3 2 2 2" xfId="43040" xr:uid="{00000000-0005-0000-0000-000034A80000}"/>
    <cellStyle name="SAPBEXHLevel1X 3 2 2 2 2" xfId="43041" xr:uid="{00000000-0005-0000-0000-000035A80000}"/>
    <cellStyle name="SAPBEXHLevel1X 3 2 2 2 2 2" xfId="43042" xr:uid="{00000000-0005-0000-0000-000036A80000}"/>
    <cellStyle name="SAPBEXHLevel1X 3 2 2 2 2 2 2" xfId="43043" xr:uid="{00000000-0005-0000-0000-000037A80000}"/>
    <cellStyle name="SAPBEXHLevel1X 3 2 2 2 2 2 2 2" xfId="43044" xr:uid="{00000000-0005-0000-0000-000038A80000}"/>
    <cellStyle name="SAPBEXHLevel1X 3 2 2 2 2 2 3" xfId="43045" xr:uid="{00000000-0005-0000-0000-000039A80000}"/>
    <cellStyle name="SAPBEXHLevel1X 3 2 2 2 2 3" xfId="43046" xr:uid="{00000000-0005-0000-0000-00003AA80000}"/>
    <cellStyle name="SAPBEXHLevel1X 3 2 2 2 2 3 2" xfId="43047" xr:uid="{00000000-0005-0000-0000-00003BA80000}"/>
    <cellStyle name="SAPBEXHLevel1X 3 2 2 2 2 4" xfId="43048" xr:uid="{00000000-0005-0000-0000-00003CA80000}"/>
    <cellStyle name="SAPBEXHLevel1X 3 2 2 2 3" xfId="43049" xr:uid="{00000000-0005-0000-0000-00003DA80000}"/>
    <cellStyle name="SAPBEXHLevel1X 3 2 2 2 3 2" xfId="43050" xr:uid="{00000000-0005-0000-0000-00003EA80000}"/>
    <cellStyle name="SAPBEXHLevel1X 3 2 2 2 3 2 2" xfId="43051" xr:uid="{00000000-0005-0000-0000-00003FA80000}"/>
    <cellStyle name="SAPBEXHLevel1X 3 2 2 2 3 3" xfId="43052" xr:uid="{00000000-0005-0000-0000-000040A80000}"/>
    <cellStyle name="SAPBEXHLevel1X 3 2 2 2 4" xfId="43053" xr:uid="{00000000-0005-0000-0000-000041A80000}"/>
    <cellStyle name="SAPBEXHLevel1X 3 2 2 2 4 2" xfId="43054" xr:uid="{00000000-0005-0000-0000-000042A80000}"/>
    <cellStyle name="SAPBEXHLevel1X 3 2 2 2 5" xfId="43055" xr:uid="{00000000-0005-0000-0000-000043A80000}"/>
    <cellStyle name="SAPBEXHLevel1X 3 2 2 3" xfId="43056" xr:uid="{00000000-0005-0000-0000-000044A80000}"/>
    <cellStyle name="SAPBEXHLevel1X 3 2 2 3 2" xfId="43057" xr:uid="{00000000-0005-0000-0000-000045A80000}"/>
    <cellStyle name="SAPBEXHLevel1X 3 2 2 3 2 2" xfId="43058" xr:uid="{00000000-0005-0000-0000-000046A80000}"/>
    <cellStyle name="SAPBEXHLevel1X 3 2 2 3 2 2 2" xfId="43059" xr:uid="{00000000-0005-0000-0000-000047A80000}"/>
    <cellStyle name="SAPBEXHLevel1X 3 2 2 3 2 3" xfId="43060" xr:uid="{00000000-0005-0000-0000-000048A80000}"/>
    <cellStyle name="SAPBEXHLevel1X 3 2 2 3 3" xfId="43061" xr:uid="{00000000-0005-0000-0000-000049A80000}"/>
    <cellStyle name="SAPBEXHLevel1X 3 2 2 3 3 2" xfId="43062" xr:uid="{00000000-0005-0000-0000-00004AA80000}"/>
    <cellStyle name="SAPBEXHLevel1X 3 2 2 3 4" xfId="43063" xr:uid="{00000000-0005-0000-0000-00004BA80000}"/>
    <cellStyle name="SAPBEXHLevel1X 3 2 2 4" xfId="43064" xr:uid="{00000000-0005-0000-0000-00004CA80000}"/>
    <cellStyle name="SAPBEXHLevel1X 3 2 2 4 2" xfId="43065" xr:uid="{00000000-0005-0000-0000-00004DA80000}"/>
    <cellStyle name="SAPBEXHLevel1X 3 2 2 4 2 2" xfId="43066" xr:uid="{00000000-0005-0000-0000-00004EA80000}"/>
    <cellStyle name="SAPBEXHLevel1X 3 2 2 4 2 2 2" xfId="43067" xr:uid="{00000000-0005-0000-0000-00004FA80000}"/>
    <cellStyle name="SAPBEXHLevel1X 3 2 2 4 2 3" xfId="43068" xr:uid="{00000000-0005-0000-0000-000050A80000}"/>
    <cellStyle name="SAPBEXHLevel1X 3 2 2 4 3" xfId="43069" xr:uid="{00000000-0005-0000-0000-000051A80000}"/>
    <cellStyle name="SAPBEXHLevel1X 3 2 2 4 3 2" xfId="43070" xr:uid="{00000000-0005-0000-0000-000052A80000}"/>
    <cellStyle name="SAPBEXHLevel1X 3 2 2 4 4" xfId="43071" xr:uid="{00000000-0005-0000-0000-000053A80000}"/>
    <cellStyle name="SAPBEXHLevel1X 3 2 2 5" xfId="43072" xr:uid="{00000000-0005-0000-0000-000054A80000}"/>
    <cellStyle name="SAPBEXHLevel1X 3 2 2 5 2" xfId="43073" xr:uid="{00000000-0005-0000-0000-000055A80000}"/>
    <cellStyle name="SAPBEXHLevel1X 3 2 2 5 2 2" xfId="43074" xr:uid="{00000000-0005-0000-0000-000056A80000}"/>
    <cellStyle name="SAPBEXHLevel1X 3 2 2 5 2 2 2" xfId="43075" xr:uid="{00000000-0005-0000-0000-000057A80000}"/>
    <cellStyle name="SAPBEXHLevel1X 3 2 2 5 2 3" xfId="43076" xr:uid="{00000000-0005-0000-0000-000058A80000}"/>
    <cellStyle name="SAPBEXHLevel1X 3 2 2 5 3" xfId="43077" xr:uid="{00000000-0005-0000-0000-000059A80000}"/>
    <cellStyle name="SAPBEXHLevel1X 3 2 2 5 3 2" xfId="43078" xr:uid="{00000000-0005-0000-0000-00005AA80000}"/>
    <cellStyle name="SAPBEXHLevel1X 3 2 2 5 4" xfId="43079" xr:uid="{00000000-0005-0000-0000-00005BA80000}"/>
    <cellStyle name="SAPBEXHLevel1X 3 2 2 6" xfId="43080" xr:uid="{00000000-0005-0000-0000-00005CA80000}"/>
    <cellStyle name="SAPBEXHLevel1X 3 2 2 6 2" xfId="43081" xr:uid="{00000000-0005-0000-0000-00005DA80000}"/>
    <cellStyle name="SAPBEXHLevel1X 3 2 2 6 2 2" xfId="43082" xr:uid="{00000000-0005-0000-0000-00005EA80000}"/>
    <cellStyle name="SAPBEXHLevel1X 3 2 2 6 2 2 2" xfId="43083" xr:uid="{00000000-0005-0000-0000-00005FA80000}"/>
    <cellStyle name="SAPBEXHLevel1X 3 2 2 6 2 3" xfId="43084" xr:uid="{00000000-0005-0000-0000-000060A80000}"/>
    <cellStyle name="SAPBEXHLevel1X 3 2 2 6 3" xfId="43085" xr:uid="{00000000-0005-0000-0000-000061A80000}"/>
    <cellStyle name="SAPBEXHLevel1X 3 2 2 6 3 2" xfId="43086" xr:uid="{00000000-0005-0000-0000-000062A80000}"/>
    <cellStyle name="SAPBEXHLevel1X 3 2 2 6 4" xfId="43087" xr:uid="{00000000-0005-0000-0000-000063A80000}"/>
    <cellStyle name="SAPBEXHLevel1X 3 2 2 7" xfId="43088" xr:uid="{00000000-0005-0000-0000-000064A80000}"/>
    <cellStyle name="SAPBEXHLevel1X 3 2 2 7 2" xfId="43089" xr:uid="{00000000-0005-0000-0000-000065A80000}"/>
    <cellStyle name="SAPBEXHLevel1X 3 2 2 8" xfId="43090" xr:uid="{00000000-0005-0000-0000-000066A80000}"/>
    <cellStyle name="SAPBEXHLevel1X 3 2 3" xfId="43091" xr:uid="{00000000-0005-0000-0000-000067A80000}"/>
    <cellStyle name="SAPBEXHLevel1X 3 2 3 2" xfId="43092" xr:uid="{00000000-0005-0000-0000-000068A80000}"/>
    <cellStyle name="SAPBEXHLevel1X 3 2 3 2 2" xfId="43093" xr:uid="{00000000-0005-0000-0000-000069A80000}"/>
    <cellStyle name="SAPBEXHLevel1X 3 2 3 2 2 2" xfId="43094" xr:uid="{00000000-0005-0000-0000-00006AA80000}"/>
    <cellStyle name="SAPBEXHLevel1X 3 2 3 2 2 2 2" xfId="43095" xr:uid="{00000000-0005-0000-0000-00006BA80000}"/>
    <cellStyle name="SAPBEXHLevel1X 3 2 3 2 2 3" xfId="43096" xr:uid="{00000000-0005-0000-0000-00006CA80000}"/>
    <cellStyle name="SAPBEXHLevel1X 3 2 3 2 3" xfId="43097" xr:uid="{00000000-0005-0000-0000-00006DA80000}"/>
    <cellStyle name="SAPBEXHLevel1X 3 2 3 2 3 2" xfId="43098" xr:uid="{00000000-0005-0000-0000-00006EA80000}"/>
    <cellStyle name="SAPBEXHLevel1X 3 2 3 2 4" xfId="43099" xr:uid="{00000000-0005-0000-0000-00006FA80000}"/>
    <cellStyle name="SAPBEXHLevel1X 3 2 3 3" xfId="43100" xr:uid="{00000000-0005-0000-0000-000070A80000}"/>
    <cellStyle name="SAPBEXHLevel1X 3 2 3 3 2" xfId="43101" xr:uid="{00000000-0005-0000-0000-000071A80000}"/>
    <cellStyle name="SAPBEXHLevel1X 3 2 3 3 2 2" xfId="43102" xr:uid="{00000000-0005-0000-0000-000072A80000}"/>
    <cellStyle name="SAPBEXHLevel1X 3 2 3 3 3" xfId="43103" xr:uid="{00000000-0005-0000-0000-000073A80000}"/>
    <cellStyle name="SAPBEXHLevel1X 3 2 3 4" xfId="43104" xr:uid="{00000000-0005-0000-0000-000074A80000}"/>
    <cellStyle name="SAPBEXHLevel1X 3 2 3 4 2" xfId="43105" xr:uid="{00000000-0005-0000-0000-000075A80000}"/>
    <cellStyle name="SAPBEXHLevel1X 3 2 3 5" xfId="43106" xr:uid="{00000000-0005-0000-0000-000076A80000}"/>
    <cellStyle name="SAPBEXHLevel1X 3 2 3 6" xfId="43107" xr:uid="{00000000-0005-0000-0000-000077A80000}"/>
    <cellStyle name="SAPBEXHLevel1X 3 2 4" xfId="43108" xr:uid="{00000000-0005-0000-0000-000078A80000}"/>
    <cellStyle name="SAPBEXHLevel1X 3 2 4 2" xfId="43109" xr:uid="{00000000-0005-0000-0000-000079A80000}"/>
    <cellStyle name="SAPBEXHLevel1X 3 2 4 2 2" xfId="43110" xr:uid="{00000000-0005-0000-0000-00007AA80000}"/>
    <cellStyle name="SAPBEXHLevel1X 3 2 4 2 2 2" xfId="43111" xr:uid="{00000000-0005-0000-0000-00007BA80000}"/>
    <cellStyle name="SAPBEXHLevel1X 3 2 4 2 3" xfId="43112" xr:uid="{00000000-0005-0000-0000-00007CA80000}"/>
    <cellStyle name="SAPBEXHLevel1X 3 2 4 3" xfId="43113" xr:uid="{00000000-0005-0000-0000-00007DA80000}"/>
    <cellStyle name="SAPBEXHLevel1X 3 2 4 3 2" xfId="43114" xr:uid="{00000000-0005-0000-0000-00007EA80000}"/>
    <cellStyle name="SAPBEXHLevel1X 3 2 4 4" xfId="43115" xr:uid="{00000000-0005-0000-0000-00007FA80000}"/>
    <cellStyle name="SAPBEXHLevel1X 3 2 4 4 2" xfId="43116" xr:uid="{00000000-0005-0000-0000-000080A80000}"/>
    <cellStyle name="SAPBEXHLevel1X 3 2 4 5" xfId="43117" xr:uid="{00000000-0005-0000-0000-000081A80000}"/>
    <cellStyle name="SAPBEXHLevel1X 3 2 5" xfId="43118" xr:uid="{00000000-0005-0000-0000-000082A80000}"/>
    <cellStyle name="SAPBEXHLevel1X 3 2 5 2" xfId="43119" xr:uid="{00000000-0005-0000-0000-000083A80000}"/>
    <cellStyle name="SAPBEXHLevel1X 3 2 5 2 2" xfId="43120" xr:uid="{00000000-0005-0000-0000-000084A80000}"/>
    <cellStyle name="SAPBEXHLevel1X 3 2 5 2 2 2" xfId="43121" xr:uid="{00000000-0005-0000-0000-000085A80000}"/>
    <cellStyle name="SAPBEXHLevel1X 3 2 5 2 3" xfId="43122" xr:uid="{00000000-0005-0000-0000-000086A80000}"/>
    <cellStyle name="SAPBEXHLevel1X 3 2 5 3" xfId="43123" xr:uid="{00000000-0005-0000-0000-000087A80000}"/>
    <cellStyle name="SAPBEXHLevel1X 3 2 5 3 2" xfId="43124" xr:uid="{00000000-0005-0000-0000-000088A80000}"/>
    <cellStyle name="SAPBEXHLevel1X 3 2 5 4" xfId="43125" xr:uid="{00000000-0005-0000-0000-000089A80000}"/>
    <cellStyle name="SAPBEXHLevel1X 3 2 6" xfId="43126" xr:uid="{00000000-0005-0000-0000-00008AA80000}"/>
    <cellStyle name="SAPBEXHLevel1X 3 2 6 2" xfId="43127" xr:uid="{00000000-0005-0000-0000-00008BA80000}"/>
    <cellStyle name="SAPBEXHLevel1X 3 2 6 2 2" xfId="43128" xr:uid="{00000000-0005-0000-0000-00008CA80000}"/>
    <cellStyle name="SAPBEXHLevel1X 3 2 6 2 2 2" xfId="43129" xr:uid="{00000000-0005-0000-0000-00008DA80000}"/>
    <cellStyle name="SAPBEXHLevel1X 3 2 6 2 3" xfId="43130" xr:uid="{00000000-0005-0000-0000-00008EA80000}"/>
    <cellStyle name="SAPBEXHLevel1X 3 2 6 3" xfId="43131" xr:uid="{00000000-0005-0000-0000-00008FA80000}"/>
    <cellStyle name="SAPBEXHLevel1X 3 2 6 3 2" xfId="43132" xr:uid="{00000000-0005-0000-0000-000090A80000}"/>
    <cellStyle name="SAPBEXHLevel1X 3 2 6 4" xfId="43133" xr:uid="{00000000-0005-0000-0000-000091A80000}"/>
    <cellStyle name="SAPBEXHLevel1X 3 2 7" xfId="43134" xr:uid="{00000000-0005-0000-0000-000092A80000}"/>
    <cellStyle name="SAPBEXHLevel1X 3 2 7 2" xfId="43135" xr:uid="{00000000-0005-0000-0000-000093A80000}"/>
    <cellStyle name="SAPBEXHLevel1X 3 2 7 2 2" xfId="43136" xr:uid="{00000000-0005-0000-0000-000094A80000}"/>
    <cellStyle name="SAPBEXHLevel1X 3 2 7 2 2 2" xfId="43137" xr:uid="{00000000-0005-0000-0000-000095A80000}"/>
    <cellStyle name="SAPBEXHLevel1X 3 2 7 2 3" xfId="43138" xr:uid="{00000000-0005-0000-0000-000096A80000}"/>
    <cellStyle name="SAPBEXHLevel1X 3 2 7 3" xfId="43139" xr:uid="{00000000-0005-0000-0000-000097A80000}"/>
    <cellStyle name="SAPBEXHLevel1X 3 2 7 3 2" xfId="43140" xr:uid="{00000000-0005-0000-0000-000098A80000}"/>
    <cellStyle name="SAPBEXHLevel1X 3 2 7 4" xfId="43141" xr:uid="{00000000-0005-0000-0000-000099A80000}"/>
    <cellStyle name="SAPBEXHLevel1X 3 2 8" xfId="43142" xr:uid="{00000000-0005-0000-0000-00009AA80000}"/>
    <cellStyle name="SAPBEXHLevel1X 3 2 8 2" xfId="43143" xr:uid="{00000000-0005-0000-0000-00009BA80000}"/>
    <cellStyle name="SAPBEXHLevel1X 3 2 9" xfId="43144" xr:uid="{00000000-0005-0000-0000-00009CA80000}"/>
    <cellStyle name="SAPBEXHLevel1X 3 3" xfId="43145" xr:uid="{00000000-0005-0000-0000-00009DA80000}"/>
    <cellStyle name="SAPBEXHLevel1X 3 3 2" xfId="43146" xr:uid="{00000000-0005-0000-0000-00009EA80000}"/>
    <cellStyle name="SAPBEXHLevel1X 3 3 2 2" xfId="43147" xr:uid="{00000000-0005-0000-0000-00009FA80000}"/>
    <cellStyle name="SAPBEXHLevel1X 3 3 2 2 2" xfId="43148" xr:uid="{00000000-0005-0000-0000-0000A0A80000}"/>
    <cellStyle name="SAPBEXHLevel1X 3 3 2 2 2 2" xfId="43149" xr:uid="{00000000-0005-0000-0000-0000A1A80000}"/>
    <cellStyle name="SAPBEXHLevel1X 3 3 2 2 2 2 2" xfId="43150" xr:uid="{00000000-0005-0000-0000-0000A2A80000}"/>
    <cellStyle name="SAPBEXHLevel1X 3 3 2 2 2 3" xfId="43151" xr:uid="{00000000-0005-0000-0000-0000A3A80000}"/>
    <cellStyle name="SAPBEXHLevel1X 3 3 2 2 3" xfId="43152" xr:uid="{00000000-0005-0000-0000-0000A4A80000}"/>
    <cellStyle name="SAPBEXHLevel1X 3 3 2 2 3 2" xfId="43153" xr:uid="{00000000-0005-0000-0000-0000A5A80000}"/>
    <cellStyle name="SAPBEXHLevel1X 3 3 2 2 4" xfId="43154" xr:uid="{00000000-0005-0000-0000-0000A6A80000}"/>
    <cellStyle name="SAPBEXHLevel1X 3 3 2 3" xfId="43155" xr:uid="{00000000-0005-0000-0000-0000A7A80000}"/>
    <cellStyle name="SAPBEXHLevel1X 3 3 2 3 2" xfId="43156" xr:uid="{00000000-0005-0000-0000-0000A8A80000}"/>
    <cellStyle name="SAPBEXHLevel1X 3 3 2 3 2 2" xfId="43157" xr:uid="{00000000-0005-0000-0000-0000A9A80000}"/>
    <cellStyle name="SAPBEXHLevel1X 3 3 2 3 3" xfId="43158" xr:uid="{00000000-0005-0000-0000-0000AAA80000}"/>
    <cellStyle name="SAPBEXHLevel1X 3 3 2 4" xfId="43159" xr:uid="{00000000-0005-0000-0000-0000ABA80000}"/>
    <cellStyle name="SAPBEXHLevel1X 3 3 2 4 2" xfId="43160" xr:uid="{00000000-0005-0000-0000-0000ACA80000}"/>
    <cellStyle name="SAPBEXHLevel1X 3 3 2 5" xfId="43161" xr:uid="{00000000-0005-0000-0000-0000ADA80000}"/>
    <cellStyle name="SAPBEXHLevel1X 3 3 2 6" xfId="43162" xr:uid="{00000000-0005-0000-0000-0000AEA80000}"/>
    <cellStyle name="SAPBEXHLevel1X 3 3 3" xfId="43163" xr:uid="{00000000-0005-0000-0000-0000AFA80000}"/>
    <cellStyle name="SAPBEXHLevel1X 3 3 3 2" xfId="43164" xr:uid="{00000000-0005-0000-0000-0000B0A80000}"/>
    <cellStyle name="SAPBEXHLevel1X 3 3 3 2 2" xfId="43165" xr:uid="{00000000-0005-0000-0000-0000B1A80000}"/>
    <cellStyle name="SAPBEXHLevel1X 3 3 3 2 2 2" xfId="43166" xr:uid="{00000000-0005-0000-0000-0000B2A80000}"/>
    <cellStyle name="SAPBEXHLevel1X 3 3 3 2 3" xfId="43167" xr:uid="{00000000-0005-0000-0000-0000B3A80000}"/>
    <cellStyle name="SAPBEXHLevel1X 3 3 3 3" xfId="43168" xr:uid="{00000000-0005-0000-0000-0000B4A80000}"/>
    <cellStyle name="SAPBEXHLevel1X 3 3 3 3 2" xfId="43169" xr:uid="{00000000-0005-0000-0000-0000B5A80000}"/>
    <cellStyle name="SAPBEXHLevel1X 3 3 3 4" xfId="43170" xr:uid="{00000000-0005-0000-0000-0000B6A80000}"/>
    <cellStyle name="SAPBEXHLevel1X 3 3 3 5" xfId="43171" xr:uid="{00000000-0005-0000-0000-0000B7A80000}"/>
    <cellStyle name="SAPBEXHLevel1X 3 3 4" xfId="43172" xr:uid="{00000000-0005-0000-0000-0000B8A80000}"/>
    <cellStyle name="SAPBEXHLevel1X 3 3 4 2" xfId="43173" xr:uid="{00000000-0005-0000-0000-0000B9A80000}"/>
    <cellStyle name="SAPBEXHLevel1X 3 3 4 2 2" xfId="43174" xr:uid="{00000000-0005-0000-0000-0000BAA80000}"/>
    <cellStyle name="SAPBEXHLevel1X 3 3 4 2 2 2" xfId="43175" xr:uid="{00000000-0005-0000-0000-0000BBA80000}"/>
    <cellStyle name="SAPBEXHLevel1X 3 3 4 2 3" xfId="43176" xr:uid="{00000000-0005-0000-0000-0000BCA80000}"/>
    <cellStyle name="SAPBEXHLevel1X 3 3 4 3" xfId="43177" xr:uid="{00000000-0005-0000-0000-0000BDA80000}"/>
    <cellStyle name="SAPBEXHLevel1X 3 3 4 3 2" xfId="43178" xr:uid="{00000000-0005-0000-0000-0000BEA80000}"/>
    <cellStyle name="SAPBEXHLevel1X 3 3 4 4" xfId="43179" xr:uid="{00000000-0005-0000-0000-0000BFA80000}"/>
    <cellStyle name="SAPBEXHLevel1X 3 3 5" xfId="43180" xr:uid="{00000000-0005-0000-0000-0000C0A80000}"/>
    <cellStyle name="SAPBEXHLevel1X 3 3 5 2" xfId="43181" xr:uid="{00000000-0005-0000-0000-0000C1A80000}"/>
    <cellStyle name="SAPBEXHLevel1X 3 3 5 2 2" xfId="43182" xr:uid="{00000000-0005-0000-0000-0000C2A80000}"/>
    <cellStyle name="SAPBEXHLevel1X 3 3 5 2 2 2" xfId="43183" xr:uid="{00000000-0005-0000-0000-0000C3A80000}"/>
    <cellStyle name="SAPBEXHLevel1X 3 3 5 2 3" xfId="43184" xr:uid="{00000000-0005-0000-0000-0000C4A80000}"/>
    <cellStyle name="SAPBEXHLevel1X 3 3 5 3" xfId="43185" xr:uid="{00000000-0005-0000-0000-0000C5A80000}"/>
    <cellStyle name="SAPBEXHLevel1X 3 3 5 3 2" xfId="43186" xr:uid="{00000000-0005-0000-0000-0000C6A80000}"/>
    <cellStyle name="SAPBEXHLevel1X 3 3 5 4" xfId="43187" xr:uid="{00000000-0005-0000-0000-0000C7A80000}"/>
    <cellStyle name="SAPBEXHLevel1X 3 3 6" xfId="43188" xr:uid="{00000000-0005-0000-0000-0000C8A80000}"/>
    <cellStyle name="SAPBEXHLevel1X 3 3 6 2" xfId="43189" xr:uid="{00000000-0005-0000-0000-0000C9A80000}"/>
    <cellStyle name="SAPBEXHLevel1X 3 3 6 2 2" xfId="43190" xr:uid="{00000000-0005-0000-0000-0000CAA80000}"/>
    <cellStyle name="SAPBEXHLevel1X 3 3 6 2 2 2" xfId="43191" xr:uid="{00000000-0005-0000-0000-0000CBA80000}"/>
    <cellStyle name="SAPBEXHLevel1X 3 3 6 2 3" xfId="43192" xr:uid="{00000000-0005-0000-0000-0000CCA80000}"/>
    <cellStyle name="SAPBEXHLevel1X 3 3 6 3" xfId="43193" xr:uid="{00000000-0005-0000-0000-0000CDA80000}"/>
    <cellStyle name="SAPBEXHLevel1X 3 3 6 3 2" xfId="43194" xr:uid="{00000000-0005-0000-0000-0000CEA80000}"/>
    <cellStyle name="SAPBEXHLevel1X 3 3 6 4" xfId="43195" xr:uid="{00000000-0005-0000-0000-0000CFA80000}"/>
    <cellStyle name="SAPBEXHLevel1X 3 3 7" xfId="43196" xr:uid="{00000000-0005-0000-0000-0000D0A80000}"/>
    <cellStyle name="SAPBEXHLevel1X 3 3 7 2" xfId="43197" xr:uid="{00000000-0005-0000-0000-0000D1A80000}"/>
    <cellStyle name="SAPBEXHLevel1X 3 3 8" xfId="43198" xr:uid="{00000000-0005-0000-0000-0000D2A80000}"/>
    <cellStyle name="SAPBEXHLevel1X 3 4" xfId="43199" xr:uid="{00000000-0005-0000-0000-0000D3A80000}"/>
    <cellStyle name="SAPBEXHLevel1X 3 4 2" xfId="43200" xr:uid="{00000000-0005-0000-0000-0000D4A80000}"/>
    <cellStyle name="SAPBEXHLevel1X 3 4 2 2" xfId="43201" xr:uid="{00000000-0005-0000-0000-0000D5A80000}"/>
    <cellStyle name="SAPBEXHLevel1X 3 4 2 2 2" xfId="43202" xr:uid="{00000000-0005-0000-0000-0000D6A80000}"/>
    <cellStyle name="SAPBEXHLevel1X 3 4 2 2 2 2" xfId="43203" xr:uid="{00000000-0005-0000-0000-0000D7A80000}"/>
    <cellStyle name="SAPBEXHLevel1X 3 4 2 2 3" xfId="43204" xr:uid="{00000000-0005-0000-0000-0000D8A80000}"/>
    <cellStyle name="SAPBEXHLevel1X 3 4 2 3" xfId="43205" xr:uid="{00000000-0005-0000-0000-0000D9A80000}"/>
    <cellStyle name="SAPBEXHLevel1X 3 4 2 3 2" xfId="43206" xr:uid="{00000000-0005-0000-0000-0000DAA80000}"/>
    <cellStyle name="SAPBEXHLevel1X 3 4 2 4" xfId="43207" xr:uid="{00000000-0005-0000-0000-0000DBA80000}"/>
    <cellStyle name="SAPBEXHLevel1X 3 4 2 5" xfId="43208" xr:uid="{00000000-0005-0000-0000-0000DCA80000}"/>
    <cellStyle name="SAPBEXHLevel1X 3 4 3" xfId="43209" xr:uid="{00000000-0005-0000-0000-0000DDA80000}"/>
    <cellStyle name="SAPBEXHLevel1X 3 4 3 2" xfId="43210" xr:uid="{00000000-0005-0000-0000-0000DEA80000}"/>
    <cellStyle name="SAPBEXHLevel1X 3 4 3 2 2" xfId="43211" xr:uid="{00000000-0005-0000-0000-0000DFA80000}"/>
    <cellStyle name="SAPBEXHLevel1X 3 4 3 3" xfId="43212" xr:uid="{00000000-0005-0000-0000-0000E0A80000}"/>
    <cellStyle name="SAPBEXHLevel1X 3 4 3 4" xfId="43213" xr:uid="{00000000-0005-0000-0000-0000E1A80000}"/>
    <cellStyle name="SAPBEXHLevel1X 3 4 4" xfId="43214" xr:uid="{00000000-0005-0000-0000-0000E2A80000}"/>
    <cellStyle name="SAPBEXHLevel1X 3 4 4 2" xfId="43215" xr:uid="{00000000-0005-0000-0000-0000E3A80000}"/>
    <cellStyle name="SAPBEXHLevel1X 3 4 5" xfId="43216" xr:uid="{00000000-0005-0000-0000-0000E4A80000}"/>
    <cellStyle name="SAPBEXHLevel1X 3 4 6" xfId="43217" xr:uid="{00000000-0005-0000-0000-0000E5A80000}"/>
    <cellStyle name="SAPBEXHLevel1X 3 4 7" xfId="43218" xr:uid="{00000000-0005-0000-0000-0000E6A80000}"/>
    <cellStyle name="SAPBEXHLevel1X 3 4 8" xfId="43219" xr:uid="{00000000-0005-0000-0000-0000E7A80000}"/>
    <cellStyle name="SAPBEXHLevel1X 3 5" xfId="43220" xr:uid="{00000000-0005-0000-0000-0000E8A80000}"/>
    <cellStyle name="SAPBEXHLevel1X 3 5 2" xfId="43221" xr:uid="{00000000-0005-0000-0000-0000E9A80000}"/>
    <cellStyle name="SAPBEXHLevel1X 3 5 2 2" xfId="43222" xr:uid="{00000000-0005-0000-0000-0000EAA80000}"/>
    <cellStyle name="SAPBEXHLevel1X 3 5 2 2 2" xfId="43223" xr:uid="{00000000-0005-0000-0000-0000EBA80000}"/>
    <cellStyle name="SAPBEXHLevel1X 3 5 2 3" xfId="43224" xr:uid="{00000000-0005-0000-0000-0000ECA80000}"/>
    <cellStyle name="SAPBEXHLevel1X 3 5 3" xfId="43225" xr:uid="{00000000-0005-0000-0000-0000EDA80000}"/>
    <cellStyle name="SAPBEXHLevel1X 3 5 3 2" xfId="43226" xr:uid="{00000000-0005-0000-0000-0000EEA80000}"/>
    <cellStyle name="SAPBEXHLevel1X 3 5 4" xfId="43227" xr:uid="{00000000-0005-0000-0000-0000EFA80000}"/>
    <cellStyle name="SAPBEXHLevel1X 3 5 4 2" xfId="43228" xr:uid="{00000000-0005-0000-0000-0000F0A80000}"/>
    <cellStyle name="SAPBEXHLevel1X 3 5 5" xfId="43229" xr:uid="{00000000-0005-0000-0000-0000F1A80000}"/>
    <cellStyle name="SAPBEXHLevel1X 3 6" xfId="43230" xr:uid="{00000000-0005-0000-0000-0000F2A80000}"/>
    <cellStyle name="SAPBEXHLevel1X 3 6 2" xfId="43231" xr:uid="{00000000-0005-0000-0000-0000F3A80000}"/>
    <cellStyle name="SAPBEXHLevel1X 3 6 2 2" xfId="43232" xr:uid="{00000000-0005-0000-0000-0000F4A80000}"/>
    <cellStyle name="SAPBEXHLevel1X 3 6 2 2 2" xfId="43233" xr:uid="{00000000-0005-0000-0000-0000F5A80000}"/>
    <cellStyle name="SAPBEXHLevel1X 3 6 2 3" xfId="43234" xr:uid="{00000000-0005-0000-0000-0000F6A80000}"/>
    <cellStyle name="SAPBEXHLevel1X 3 6 3" xfId="43235" xr:uid="{00000000-0005-0000-0000-0000F7A80000}"/>
    <cellStyle name="SAPBEXHLevel1X 3 6 3 2" xfId="43236" xr:uid="{00000000-0005-0000-0000-0000F8A80000}"/>
    <cellStyle name="SAPBEXHLevel1X 3 6 4" xfId="43237" xr:uid="{00000000-0005-0000-0000-0000F9A80000}"/>
    <cellStyle name="SAPBEXHLevel1X 3 6 4 2" xfId="43238" xr:uid="{00000000-0005-0000-0000-0000FAA80000}"/>
    <cellStyle name="SAPBEXHLevel1X 3 6 5" xfId="43239" xr:uid="{00000000-0005-0000-0000-0000FBA80000}"/>
    <cellStyle name="SAPBEXHLevel1X 3 7" xfId="43240" xr:uid="{00000000-0005-0000-0000-0000FCA80000}"/>
    <cellStyle name="SAPBEXHLevel1X 3 7 2" xfId="43241" xr:uid="{00000000-0005-0000-0000-0000FDA80000}"/>
    <cellStyle name="SAPBEXHLevel1X 3 7 2 2" xfId="43242" xr:uid="{00000000-0005-0000-0000-0000FEA80000}"/>
    <cellStyle name="SAPBEXHLevel1X 3 7 2 2 2" xfId="43243" xr:uid="{00000000-0005-0000-0000-0000FFA80000}"/>
    <cellStyle name="SAPBEXHLevel1X 3 7 2 3" xfId="43244" xr:uid="{00000000-0005-0000-0000-000000A90000}"/>
    <cellStyle name="SAPBEXHLevel1X 3 7 3" xfId="43245" xr:uid="{00000000-0005-0000-0000-000001A90000}"/>
    <cellStyle name="SAPBEXHLevel1X 3 7 3 2" xfId="43246" xr:uid="{00000000-0005-0000-0000-000002A90000}"/>
    <cellStyle name="SAPBEXHLevel1X 3 7 4" xfId="43247" xr:uid="{00000000-0005-0000-0000-000003A90000}"/>
    <cellStyle name="SAPBEXHLevel1X 3 7 4 2" xfId="43248" xr:uid="{00000000-0005-0000-0000-000004A90000}"/>
    <cellStyle name="SAPBEXHLevel1X 3 7 5" xfId="43249" xr:uid="{00000000-0005-0000-0000-000005A90000}"/>
    <cellStyle name="SAPBEXHLevel1X 3 8" xfId="43250" xr:uid="{00000000-0005-0000-0000-000006A90000}"/>
    <cellStyle name="SAPBEXHLevel1X 3 8 2" xfId="43251" xr:uid="{00000000-0005-0000-0000-000007A90000}"/>
    <cellStyle name="SAPBEXHLevel1X 3 8 2 2" xfId="43252" xr:uid="{00000000-0005-0000-0000-000008A90000}"/>
    <cellStyle name="SAPBEXHLevel1X 3 8 2 2 2" xfId="43253" xr:uid="{00000000-0005-0000-0000-000009A90000}"/>
    <cellStyle name="SAPBEXHLevel1X 3 8 2 3" xfId="43254" xr:uid="{00000000-0005-0000-0000-00000AA90000}"/>
    <cellStyle name="SAPBEXHLevel1X 3 8 3" xfId="43255" xr:uid="{00000000-0005-0000-0000-00000BA90000}"/>
    <cellStyle name="SAPBEXHLevel1X 3 8 3 2" xfId="43256" xr:uid="{00000000-0005-0000-0000-00000CA90000}"/>
    <cellStyle name="SAPBEXHLevel1X 3 8 4" xfId="43257" xr:uid="{00000000-0005-0000-0000-00000DA90000}"/>
    <cellStyle name="SAPBEXHLevel1X 3 9" xfId="43258" xr:uid="{00000000-0005-0000-0000-00000EA90000}"/>
    <cellStyle name="SAPBEXHLevel1X 3 9 2" xfId="43259" xr:uid="{00000000-0005-0000-0000-00000FA90000}"/>
    <cellStyle name="SAPBEXHLevel1X 3_1.0 YTD vs Op Plan" xfId="43260" xr:uid="{00000000-0005-0000-0000-000010A90000}"/>
    <cellStyle name="SAPBEXHLevel1X 30" xfId="43261" xr:uid="{00000000-0005-0000-0000-000011A90000}"/>
    <cellStyle name="SAPBEXHLevel1X 31" xfId="43262" xr:uid="{00000000-0005-0000-0000-000012A90000}"/>
    <cellStyle name="SAPBEXHLevel1X 4" xfId="43263" xr:uid="{00000000-0005-0000-0000-000013A90000}"/>
    <cellStyle name="SAPBEXHLevel1X 4 10" xfId="43264" xr:uid="{00000000-0005-0000-0000-000014A90000}"/>
    <cellStyle name="SAPBEXHLevel1X 4 2" xfId="43265" xr:uid="{00000000-0005-0000-0000-000015A90000}"/>
    <cellStyle name="SAPBEXHLevel1X 4 2 2" xfId="43266" xr:uid="{00000000-0005-0000-0000-000016A90000}"/>
    <cellStyle name="SAPBEXHLevel1X 4 2 2 2" xfId="43267" xr:uid="{00000000-0005-0000-0000-000017A90000}"/>
    <cellStyle name="SAPBEXHLevel1X 4 2 2 2 2" xfId="43268" xr:uid="{00000000-0005-0000-0000-000018A90000}"/>
    <cellStyle name="SAPBEXHLevel1X 4 2 2 2 2 2" xfId="43269" xr:uid="{00000000-0005-0000-0000-000019A90000}"/>
    <cellStyle name="SAPBEXHLevel1X 4 2 2 2 2 2 2" xfId="43270" xr:uid="{00000000-0005-0000-0000-00001AA90000}"/>
    <cellStyle name="SAPBEXHLevel1X 4 2 2 2 2 2 2 2" xfId="43271" xr:uid="{00000000-0005-0000-0000-00001BA90000}"/>
    <cellStyle name="SAPBEXHLevel1X 4 2 2 2 2 2 3" xfId="43272" xr:uid="{00000000-0005-0000-0000-00001CA90000}"/>
    <cellStyle name="SAPBEXHLevel1X 4 2 2 2 2 3" xfId="43273" xr:uid="{00000000-0005-0000-0000-00001DA90000}"/>
    <cellStyle name="SAPBEXHLevel1X 4 2 2 2 2 3 2" xfId="43274" xr:uid="{00000000-0005-0000-0000-00001EA90000}"/>
    <cellStyle name="SAPBEXHLevel1X 4 2 2 2 2 4" xfId="43275" xr:uid="{00000000-0005-0000-0000-00001FA90000}"/>
    <cellStyle name="SAPBEXHLevel1X 4 2 2 2 3" xfId="43276" xr:uid="{00000000-0005-0000-0000-000020A90000}"/>
    <cellStyle name="SAPBEXHLevel1X 4 2 2 2 3 2" xfId="43277" xr:uid="{00000000-0005-0000-0000-000021A90000}"/>
    <cellStyle name="SAPBEXHLevel1X 4 2 2 2 3 2 2" xfId="43278" xr:uid="{00000000-0005-0000-0000-000022A90000}"/>
    <cellStyle name="SAPBEXHLevel1X 4 2 2 2 3 3" xfId="43279" xr:uid="{00000000-0005-0000-0000-000023A90000}"/>
    <cellStyle name="SAPBEXHLevel1X 4 2 2 2 4" xfId="43280" xr:uid="{00000000-0005-0000-0000-000024A90000}"/>
    <cellStyle name="SAPBEXHLevel1X 4 2 2 2 4 2" xfId="43281" xr:uid="{00000000-0005-0000-0000-000025A90000}"/>
    <cellStyle name="SAPBEXHLevel1X 4 2 2 2 5" xfId="43282" xr:uid="{00000000-0005-0000-0000-000026A90000}"/>
    <cellStyle name="SAPBEXHLevel1X 4 2 2 3" xfId="43283" xr:uid="{00000000-0005-0000-0000-000027A90000}"/>
    <cellStyle name="SAPBEXHLevel1X 4 2 2 3 2" xfId="43284" xr:uid="{00000000-0005-0000-0000-000028A90000}"/>
    <cellStyle name="SAPBEXHLevel1X 4 2 2 3 2 2" xfId="43285" xr:uid="{00000000-0005-0000-0000-000029A90000}"/>
    <cellStyle name="SAPBEXHLevel1X 4 2 2 3 2 2 2" xfId="43286" xr:uid="{00000000-0005-0000-0000-00002AA90000}"/>
    <cellStyle name="SAPBEXHLevel1X 4 2 2 3 2 3" xfId="43287" xr:uid="{00000000-0005-0000-0000-00002BA90000}"/>
    <cellStyle name="SAPBEXHLevel1X 4 2 2 3 3" xfId="43288" xr:uid="{00000000-0005-0000-0000-00002CA90000}"/>
    <cellStyle name="SAPBEXHLevel1X 4 2 2 3 3 2" xfId="43289" xr:uid="{00000000-0005-0000-0000-00002DA90000}"/>
    <cellStyle name="SAPBEXHLevel1X 4 2 2 3 4" xfId="43290" xr:uid="{00000000-0005-0000-0000-00002EA90000}"/>
    <cellStyle name="SAPBEXHLevel1X 4 2 2 4" xfId="43291" xr:uid="{00000000-0005-0000-0000-00002FA90000}"/>
    <cellStyle name="SAPBEXHLevel1X 4 2 2 4 2" xfId="43292" xr:uid="{00000000-0005-0000-0000-000030A90000}"/>
    <cellStyle name="SAPBEXHLevel1X 4 2 2 4 2 2" xfId="43293" xr:uid="{00000000-0005-0000-0000-000031A90000}"/>
    <cellStyle name="SAPBEXHLevel1X 4 2 2 4 2 2 2" xfId="43294" xr:uid="{00000000-0005-0000-0000-000032A90000}"/>
    <cellStyle name="SAPBEXHLevel1X 4 2 2 4 2 3" xfId="43295" xr:uid="{00000000-0005-0000-0000-000033A90000}"/>
    <cellStyle name="SAPBEXHLevel1X 4 2 2 4 3" xfId="43296" xr:uid="{00000000-0005-0000-0000-000034A90000}"/>
    <cellStyle name="SAPBEXHLevel1X 4 2 2 4 3 2" xfId="43297" xr:uid="{00000000-0005-0000-0000-000035A90000}"/>
    <cellStyle name="SAPBEXHLevel1X 4 2 2 4 4" xfId="43298" xr:uid="{00000000-0005-0000-0000-000036A90000}"/>
    <cellStyle name="SAPBEXHLevel1X 4 2 2 5" xfId="43299" xr:uid="{00000000-0005-0000-0000-000037A90000}"/>
    <cellStyle name="SAPBEXHLevel1X 4 2 2 5 2" xfId="43300" xr:uid="{00000000-0005-0000-0000-000038A90000}"/>
    <cellStyle name="SAPBEXHLevel1X 4 2 2 5 2 2" xfId="43301" xr:uid="{00000000-0005-0000-0000-000039A90000}"/>
    <cellStyle name="SAPBEXHLevel1X 4 2 2 5 2 2 2" xfId="43302" xr:uid="{00000000-0005-0000-0000-00003AA90000}"/>
    <cellStyle name="SAPBEXHLevel1X 4 2 2 5 2 3" xfId="43303" xr:uid="{00000000-0005-0000-0000-00003BA90000}"/>
    <cellStyle name="SAPBEXHLevel1X 4 2 2 5 3" xfId="43304" xr:uid="{00000000-0005-0000-0000-00003CA90000}"/>
    <cellStyle name="SAPBEXHLevel1X 4 2 2 5 3 2" xfId="43305" xr:uid="{00000000-0005-0000-0000-00003DA90000}"/>
    <cellStyle name="SAPBEXHLevel1X 4 2 2 5 4" xfId="43306" xr:uid="{00000000-0005-0000-0000-00003EA90000}"/>
    <cellStyle name="SAPBEXHLevel1X 4 2 2 6" xfId="43307" xr:uid="{00000000-0005-0000-0000-00003FA90000}"/>
    <cellStyle name="SAPBEXHLevel1X 4 2 2 6 2" xfId="43308" xr:uid="{00000000-0005-0000-0000-000040A90000}"/>
    <cellStyle name="SAPBEXHLevel1X 4 2 2 6 2 2" xfId="43309" xr:uid="{00000000-0005-0000-0000-000041A90000}"/>
    <cellStyle name="SAPBEXHLevel1X 4 2 2 6 2 2 2" xfId="43310" xr:uid="{00000000-0005-0000-0000-000042A90000}"/>
    <cellStyle name="SAPBEXHLevel1X 4 2 2 6 2 3" xfId="43311" xr:uid="{00000000-0005-0000-0000-000043A90000}"/>
    <cellStyle name="SAPBEXHLevel1X 4 2 2 6 3" xfId="43312" xr:uid="{00000000-0005-0000-0000-000044A90000}"/>
    <cellStyle name="SAPBEXHLevel1X 4 2 2 6 3 2" xfId="43313" xr:uid="{00000000-0005-0000-0000-000045A90000}"/>
    <cellStyle name="SAPBEXHLevel1X 4 2 2 6 4" xfId="43314" xr:uid="{00000000-0005-0000-0000-000046A90000}"/>
    <cellStyle name="SAPBEXHLevel1X 4 2 2 7" xfId="43315" xr:uid="{00000000-0005-0000-0000-000047A90000}"/>
    <cellStyle name="SAPBEXHLevel1X 4 2 2 7 2" xfId="43316" xr:uid="{00000000-0005-0000-0000-000048A90000}"/>
    <cellStyle name="SAPBEXHLevel1X 4 2 3" xfId="43317" xr:uid="{00000000-0005-0000-0000-000049A90000}"/>
    <cellStyle name="SAPBEXHLevel1X 4 2 3 2" xfId="43318" xr:uid="{00000000-0005-0000-0000-00004AA90000}"/>
    <cellStyle name="SAPBEXHLevel1X 4 2 3 2 2" xfId="43319" xr:uid="{00000000-0005-0000-0000-00004BA90000}"/>
    <cellStyle name="SAPBEXHLevel1X 4 2 3 2 2 2" xfId="43320" xr:uid="{00000000-0005-0000-0000-00004CA90000}"/>
    <cellStyle name="SAPBEXHLevel1X 4 2 3 2 2 2 2" xfId="43321" xr:uid="{00000000-0005-0000-0000-00004DA90000}"/>
    <cellStyle name="SAPBEXHLevel1X 4 2 3 2 2 3" xfId="43322" xr:uid="{00000000-0005-0000-0000-00004EA90000}"/>
    <cellStyle name="SAPBEXHLevel1X 4 2 3 2 3" xfId="43323" xr:uid="{00000000-0005-0000-0000-00004FA90000}"/>
    <cellStyle name="SAPBEXHLevel1X 4 2 3 2 3 2" xfId="43324" xr:uid="{00000000-0005-0000-0000-000050A90000}"/>
    <cellStyle name="SAPBEXHLevel1X 4 2 3 2 4" xfId="43325" xr:uid="{00000000-0005-0000-0000-000051A90000}"/>
    <cellStyle name="SAPBEXHLevel1X 4 2 3 3" xfId="43326" xr:uid="{00000000-0005-0000-0000-000052A90000}"/>
    <cellStyle name="SAPBEXHLevel1X 4 2 3 3 2" xfId="43327" xr:uid="{00000000-0005-0000-0000-000053A90000}"/>
    <cellStyle name="SAPBEXHLevel1X 4 2 3 3 2 2" xfId="43328" xr:uid="{00000000-0005-0000-0000-000054A90000}"/>
    <cellStyle name="SAPBEXHLevel1X 4 2 3 3 3" xfId="43329" xr:uid="{00000000-0005-0000-0000-000055A90000}"/>
    <cellStyle name="SAPBEXHLevel1X 4 2 3 4" xfId="43330" xr:uid="{00000000-0005-0000-0000-000056A90000}"/>
    <cellStyle name="SAPBEXHLevel1X 4 2 3 4 2" xfId="43331" xr:uid="{00000000-0005-0000-0000-000057A90000}"/>
    <cellStyle name="SAPBEXHLevel1X 4 2 3 5" xfId="43332" xr:uid="{00000000-0005-0000-0000-000058A90000}"/>
    <cellStyle name="SAPBEXHLevel1X 4 2 4" xfId="43333" xr:uid="{00000000-0005-0000-0000-000059A90000}"/>
    <cellStyle name="SAPBEXHLevel1X 4 2 4 2" xfId="43334" xr:uid="{00000000-0005-0000-0000-00005AA90000}"/>
    <cellStyle name="SAPBEXHLevel1X 4 2 4 2 2" xfId="43335" xr:uid="{00000000-0005-0000-0000-00005BA90000}"/>
    <cellStyle name="SAPBEXHLevel1X 4 2 4 2 2 2" xfId="43336" xr:uid="{00000000-0005-0000-0000-00005CA90000}"/>
    <cellStyle name="SAPBEXHLevel1X 4 2 4 2 3" xfId="43337" xr:uid="{00000000-0005-0000-0000-00005DA90000}"/>
    <cellStyle name="SAPBEXHLevel1X 4 2 4 3" xfId="43338" xr:uid="{00000000-0005-0000-0000-00005EA90000}"/>
    <cellStyle name="SAPBEXHLevel1X 4 2 4 3 2" xfId="43339" xr:uid="{00000000-0005-0000-0000-00005FA90000}"/>
    <cellStyle name="SAPBEXHLevel1X 4 2 4 4" xfId="43340" xr:uid="{00000000-0005-0000-0000-000060A90000}"/>
    <cellStyle name="SAPBEXHLevel1X 4 2 4 4 2" xfId="43341" xr:uid="{00000000-0005-0000-0000-000061A90000}"/>
    <cellStyle name="SAPBEXHLevel1X 4 2 4 5" xfId="43342" xr:uid="{00000000-0005-0000-0000-000062A90000}"/>
    <cellStyle name="SAPBEXHLevel1X 4 2 5" xfId="43343" xr:uid="{00000000-0005-0000-0000-000063A90000}"/>
    <cellStyle name="SAPBEXHLevel1X 4 2 5 2" xfId="43344" xr:uid="{00000000-0005-0000-0000-000064A90000}"/>
    <cellStyle name="SAPBEXHLevel1X 4 2 5 2 2" xfId="43345" xr:uid="{00000000-0005-0000-0000-000065A90000}"/>
    <cellStyle name="SAPBEXHLevel1X 4 2 5 2 2 2" xfId="43346" xr:uid="{00000000-0005-0000-0000-000066A90000}"/>
    <cellStyle name="SAPBEXHLevel1X 4 2 5 2 3" xfId="43347" xr:uid="{00000000-0005-0000-0000-000067A90000}"/>
    <cellStyle name="SAPBEXHLevel1X 4 2 5 3" xfId="43348" xr:uid="{00000000-0005-0000-0000-000068A90000}"/>
    <cellStyle name="SAPBEXHLevel1X 4 2 5 3 2" xfId="43349" xr:uid="{00000000-0005-0000-0000-000069A90000}"/>
    <cellStyle name="SAPBEXHLevel1X 4 2 5 4" xfId="43350" xr:uid="{00000000-0005-0000-0000-00006AA90000}"/>
    <cellStyle name="SAPBEXHLevel1X 4 2 6" xfId="43351" xr:uid="{00000000-0005-0000-0000-00006BA90000}"/>
    <cellStyle name="SAPBEXHLevel1X 4 2 6 2" xfId="43352" xr:uid="{00000000-0005-0000-0000-00006CA90000}"/>
    <cellStyle name="SAPBEXHLevel1X 4 2 6 2 2" xfId="43353" xr:uid="{00000000-0005-0000-0000-00006DA90000}"/>
    <cellStyle name="SAPBEXHLevel1X 4 2 6 2 2 2" xfId="43354" xr:uid="{00000000-0005-0000-0000-00006EA90000}"/>
    <cellStyle name="SAPBEXHLevel1X 4 2 6 2 3" xfId="43355" xr:uid="{00000000-0005-0000-0000-00006FA90000}"/>
    <cellStyle name="SAPBEXHLevel1X 4 2 6 3" xfId="43356" xr:uid="{00000000-0005-0000-0000-000070A90000}"/>
    <cellStyle name="SAPBEXHLevel1X 4 2 6 3 2" xfId="43357" xr:uid="{00000000-0005-0000-0000-000071A90000}"/>
    <cellStyle name="SAPBEXHLevel1X 4 2 6 4" xfId="43358" xr:uid="{00000000-0005-0000-0000-000072A90000}"/>
    <cellStyle name="SAPBEXHLevel1X 4 2 7" xfId="43359" xr:uid="{00000000-0005-0000-0000-000073A90000}"/>
    <cellStyle name="SAPBEXHLevel1X 4 2 7 2" xfId="43360" xr:uid="{00000000-0005-0000-0000-000074A90000}"/>
    <cellStyle name="SAPBEXHLevel1X 4 2 7 2 2" xfId="43361" xr:uid="{00000000-0005-0000-0000-000075A90000}"/>
    <cellStyle name="SAPBEXHLevel1X 4 2 7 2 2 2" xfId="43362" xr:uid="{00000000-0005-0000-0000-000076A90000}"/>
    <cellStyle name="SAPBEXHLevel1X 4 2 7 2 3" xfId="43363" xr:uid="{00000000-0005-0000-0000-000077A90000}"/>
    <cellStyle name="SAPBEXHLevel1X 4 2 7 3" xfId="43364" xr:uid="{00000000-0005-0000-0000-000078A90000}"/>
    <cellStyle name="SAPBEXHLevel1X 4 2 7 3 2" xfId="43365" xr:uid="{00000000-0005-0000-0000-000079A90000}"/>
    <cellStyle name="SAPBEXHLevel1X 4 2 7 4" xfId="43366" xr:uid="{00000000-0005-0000-0000-00007AA90000}"/>
    <cellStyle name="SAPBEXHLevel1X 4 2 8" xfId="43367" xr:uid="{00000000-0005-0000-0000-00007BA90000}"/>
    <cellStyle name="SAPBEXHLevel1X 4 2 8 2" xfId="43368" xr:uid="{00000000-0005-0000-0000-00007CA90000}"/>
    <cellStyle name="SAPBEXHLevel1X 4 2 9" xfId="43369" xr:uid="{00000000-0005-0000-0000-00007DA90000}"/>
    <cellStyle name="SAPBEXHLevel1X 4 3" xfId="43370" xr:uid="{00000000-0005-0000-0000-00007EA90000}"/>
    <cellStyle name="SAPBEXHLevel1X 4 3 2" xfId="43371" xr:uid="{00000000-0005-0000-0000-00007FA90000}"/>
    <cellStyle name="SAPBEXHLevel1X 4 3 2 2" xfId="43372" xr:uid="{00000000-0005-0000-0000-000080A90000}"/>
    <cellStyle name="SAPBEXHLevel1X 4 3 2 2 2" xfId="43373" xr:uid="{00000000-0005-0000-0000-000081A90000}"/>
    <cellStyle name="SAPBEXHLevel1X 4 3 2 2 2 2" xfId="43374" xr:uid="{00000000-0005-0000-0000-000082A90000}"/>
    <cellStyle name="SAPBEXHLevel1X 4 3 2 2 2 2 2" xfId="43375" xr:uid="{00000000-0005-0000-0000-000083A90000}"/>
    <cellStyle name="SAPBEXHLevel1X 4 3 2 2 2 3" xfId="43376" xr:uid="{00000000-0005-0000-0000-000084A90000}"/>
    <cellStyle name="SAPBEXHLevel1X 4 3 2 2 3" xfId="43377" xr:uid="{00000000-0005-0000-0000-000085A90000}"/>
    <cellStyle name="SAPBEXHLevel1X 4 3 2 2 3 2" xfId="43378" xr:uid="{00000000-0005-0000-0000-000086A90000}"/>
    <cellStyle name="SAPBEXHLevel1X 4 3 2 2 4" xfId="43379" xr:uid="{00000000-0005-0000-0000-000087A90000}"/>
    <cellStyle name="SAPBEXHLevel1X 4 3 2 3" xfId="43380" xr:uid="{00000000-0005-0000-0000-000088A90000}"/>
    <cellStyle name="SAPBEXHLevel1X 4 3 2 3 2" xfId="43381" xr:uid="{00000000-0005-0000-0000-000089A90000}"/>
    <cellStyle name="SAPBEXHLevel1X 4 3 2 3 2 2" xfId="43382" xr:uid="{00000000-0005-0000-0000-00008AA90000}"/>
    <cellStyle name="SAPBEXHLevel1X 4 3 2 3 3" xfId="43383" xr:uid="{00000000-0005-0000-0000-00008BA90000}"/>
    <cellStyle name="SAPBEXHLevel1X 4 3 2 4" xfId="43384" xr:uid="{00000000-0005-0000-0000-00008CA90000}"/>
    <cellStyle name="SAPBEXHLevel1X 4 3 2 4 2" xfId="43385" xr:uid="{00000000-0005-0000-0000-00008DA90000}"/>
    <cellStyle name="SAPBEXHLevel1X 4 3 2 5" xfId="43386" xr:uid="{00000000-0005-0000-0000-00008EA90000}"/>
    <cellStyle name="SAPBEXHLevel1X 4 3 3" xfId="43387" xr:uid="{00000000-0005-0000-0000-00008FA90000}"/>
    <cellStyle name="SAPBEXHLevel1X 4 3 3 2" xfId="43388" xr:uid="{00000000-0005-0000-0000-000090A90000}"/>
    <cellStyle name="SAPBEXHLevel1X 4 3 3 2 2" xfId="43389" xr:uid="{00000000-0005-0000-0000-000091A90000}"/>
    <cellStyle name="SAPBEXHLevel1X 4 3 3 2 2 2" xfId="43390" xr:uid="{00000000-0005-0000-0000-000092A90000}"/>
    <cellStyle name="SAPBEXHLevel1X 4 3 3 2 3" xfId="43391" xr:uid="{00000000-0005-0000-0000-000093A90000}"/>
    <cellStyle name="SAPBEXHLevel1X 4 3 3 3" xfId="43392" xr:uid="{00000000-0005-0000-0000-000094A90000}"/>
    <cellStyle name="SAPBEXHLevel1X 4 3 3 3 2" xfId="43393" xr:uid="{00000000-0005-0000-0000-000095A90000}"/>
    <cellStyle name="SAPBEXHLevel1X 4 3 3 4" xfId="43394" xr:uid="{00000000-0005-0000-0000-000096A90000}"/>
    <cellStyle name="SAPBEXHLevel1X 4 3 4" xfId="43395" xr:uid="{00000000-0005-0000-0000-000097A90000}"/>
    <cellStyle name="SAPBEXHLevel1X 4 3 4 2" xfId="43396" xr:uid="{00000000-0005-0000-0000-000098A90000}"/>
    <cellStyle name="SAPBEXHLevel1X 4 3 4 2 2" xfId="43397" xr:uid="{00000000-0005-0000-0000-000099A90000}"/>
    <cellStyle name="SAPBEXHLevel1X 4 3 4 2 2 2" xfId="43398" xr:uid="{00000000-0005-0000-0000-00009AA90000}"/>
    <cellStyle name="SAPBEXHLevel1X 4 3 4 2 3" xfId="43399" xr:uid="{00000000-0005-0000-0000-00009BA90000}"/>
    <cellStyle name="SAPBEXHLevel1X 4 3 4 3" xfId="43400" xr:uid="{00000000-0005-0000-0000-00009CA90000}"/>
    <cellStyle name="SAPBEXHLevel1X 4 3 4 3 2" xfId="43401" xr:uid="{00000000-0005-0000-0000-00009DA90000}"/>
    <cellStyle name="SAPBEXHLevel1X 4 3 4 4" xfId="43402" xr:uid="{00000000-0005-0000-0000-00009EA90000}"/>
    <cellStyle name="SAPBEXHLevel1X 4 3 5" xfId="43403" xr:uid="{00000000-0005-0000-0000-00009FA90000}"/>
    <cellStyle name="SAPBEXHLevel1X 4 3 5 2" xfId="43404" xr:uid="{00000000-0005-0000-0000-0000A0A90000}"/>
    <cellStyle name="SAPBEXHLevel1X 4 3 5 2 2" xfId="43405" xr:uid="{00000000-0005-0000-0000-0000A1A90000}"/>
    <cellStyle name="SAPBEXHLevel1X 4 3 5 2 2 2" xfId="43406" xr:uid="{00000000-0005-0000-0000-0000A2A90000}"/>
    <cellStyle name="SAPBEXHLevel1X 4 3 5 2 3" xfId="43407" xr:uid="{00000000-0005-0000-0000-0000A3A90000}"/>
    <cellStyle name="SAPBEXHLevel1X 4 3 5 3" xfId="43408" xr:uid="{00000000-0005-0000-0000-0000A4A90000}"/>
    <cellStyle name="SAPBEXHLevel1X 4 3 5 3 2" xfId="43409" xr:uid="{00000000-0005-0000-0000-0000A5A90000}"/>
    <cellStyle name="SAPBEXHLevel1X 4 3 5 4" xfId="43410" xr:uid="{00000000-0005-0000-0000-0000A6A90000}"/>
    <cellStyle name="SAPBEXHLevel1X 4 3 6" xfId="43411" xr:uid="{00000000-0005-0000-0000-0000A7A90000}"/>
    <cellStyle name="SAPBEXHLevel1X 4 3 6 2" xfId="43412" xr:uid="{00000000-0005-0000-0000-0000A8A90000}"/>
    <cellStyle name="SAPBEXHLevel1X 4 3 6 2 2" xfId="43413" xr:uid="{00000000-0005-0000-0000-0000A9A90000}"/>
    <cellStyle name="SAPBEXHLevel1X 4 3 6 2 2 2" xfId="43414" xr:uid="{00000000-0005-0000-0000-0000AAA90000}"/>
    <cellStyle name="SAPBEXHLevel1X 4 3 6 2 3" xfId="43415" xr:uid="{00000000-0005-0000-0000-0000ABA90000}"/>
    <cellStyle name="SAPBEXHLevel1X 4 3 6 3" xfId="43416" xr:uid="{00000000-0005-0000-0000-0000ACA90000}"/>
    <cellStyle name="SAPBEXHLevel1X 4 3 6 3 2" xfId="43417" xr:uid="{00000000-0005-0000-0000-0000ADA90000}"/>
    <cellStyle name="SAPBEXHLevel1X 4 3 6 4" xfId="43418" xr:uid="{00000000-0005-0000-0000-0000AEA90000}"/>
    <cellStyle name="SAPBEXHLevel1X 4 3 7" xfId="43419" xr:uid="{00000000-0005-0000-0000-0000AFA90000}"/>
    <cellStyle name="SAPBEXHLevel1X 4 3 7 2" xfId="43420" xr:uid="{00000000-0005-0000-0000-0000B0A90000}"/>
    <cellStyle name="SAPBEXHLevel1X 4 4" xfId="43421" xr:uid="{00000000-0005-0000-0000-0000B1A90000}"/>
    <cellStyle name="SAPBEXHLevel1X 4 4 2" xfId="43422" xr:uid="{00000000-0005-0000-0000-0000B2A90000}"/>
    <cellStyle name="SAPBEXHLevel1X 4 4 2 2" xfId="43423" xr:uid="{00000000-0005-0000-0000-0000B3A90000}"/>
    <cellStyle name="SAPBEXHLevel1X 4 4 2 2 2" xfId="43424" xr:uid="{00000000-0005-0000-0000-0000B4A90000}"/>
    <cellStyle name="SAPBEXHLevel1X 4 4 2 2 2 2" xfId="43425" xr:uid="{00000000-0005-0000-0000-0000B5A90000}"/>
    <cellStyle name="SAPBEXHLevel1X 4 4 2 2 3" xfId="43426" xr:uid="{00000000-0005-0000-0000-0000B6A90000}"/>
    <cellStyle name="SAPBEXHLevel1X 4 4 2 3" xfId="43427" xr:uid="{00000000-0005-0000-0000-0000B7A90000}"/>
    <cellStyle name="SAPBEXHLevel1X 4 4 2 3 2" xfId="43428" xr:uid="{00000000-0005-0000-0000-0000B8A90000}"/>
    <cellStyle name="SAPBEXHLevel1X 4 4 2 4" xfId="43429" xr:uid="{00000000-0005-0000-0000-0000B9A90000}"/>
    <cellStyle name="SAPBEXHLevel1X 4 4 3" xfId="43430" xr:uid="{00000000-0005-0000-0000-0000BAA90000}"/>
    <cellStyle name="SAPBEXHLevel1X 4 4 3 2" xfId="43431" xr:uid="{00000000-0005-0000-0000-0000BBA90000}"/>
    <cellStyle name="SAPBEXHLevel1X 4 4 3 2 2" xfId="43432" xr:uid="{00000000-0005-0000-0000-0000BCA90000}"/>
    <cellStyle name="SAPBEXHLevel1X 4 4 3 3" xfId="43433" xr:uid="{00000000-0005-0000-0000-0000BDA90000}"/>
    <cellStyle name="SAPBEXHLevel1X 4 4 4" xfId="43434" xr:uid="{00000000-0005-0000-0000-0000BEA90000}"/>
    <cellStyle name="SAPBEXHLevel1X 4 4 4 2" xfId="43435" xr:uid="{00000000-0005-0000-0000-0000BFA90000}"/>
    <cellStyle name="SAPBEXHLevel1X 4 4 5" xfId="43436" xr:uid="{00000000-0005-0000-0000-0000C0A90000}"/>
    <cellStyle name="SAPBEXHLevel1X 4 5" xfId="43437" xr:uid="{00000000-0005-0000-0000-0000C1A90000}"/>
    <cellStyle name="SAPBEXHLevel1X 4 5 2" xfId="43438" xr:uid="{00000000-0005-0000-0000-0000C2A90000}"/>
    <cellStyle name="SAPBEXHLevel1X 4 5 2 2" xfId="43439" xr:uid="{00000000-0005-0000-0000-0000C3A90000}"/>
    <cellStyle name="SAPBEXHLevel1X 4 5 2 2 2" xfId="43440" xr:uid="{00000000-0005-0000-0000-0000C4A90000}"/>
    <cellStyle name="SAPBEXHLevel1X 4 5 2 3" xfId="43441" xr:uid="{00000000-0005-0000-0000-0000C5A90000}"/>
    <cellStyle name="SAPBEXHLevel1X 4 5 3" xfId="43442" xr:uid="{00000000-0005-0000-0000-0000C6A90000}"/>
    <cellStyle name="SAPBEXHLevel1X 4 5 3 2" xfId="43443" xr:uid="{00000000-0005-0000-0000-0000C7A90000}"/>
    <cellStyle name="SAPBEXHLevel1X 4 5 4" xfId="43444" xr:uid="{00000000-0005-0000-0000-0000C8A90000}"/>
    <cellStyle name="SAPBEXHLevel1X 4 5 4 2" xfId="43445" xr:uid="{00000000-0005-0000-0000-0000C9A90000}"/>
    <cellStyle name="SAPBEXHLevel1X 4 5 5" xfId="43446" xr:uid="{00000000-0005-0000-0000-0000CAA90000}"/>
    <cellStyle name="SAPBEXHLevel1X 4 6" xfId="43447" xr:uid="{00000000-0005-0000-0000-0000CBA90000}"/>
    <cellStyle name="SAPBEXHLevel1X 4 6 2" xfId="43448" xr:uid="{00000000-0005-0000-0000-0000CCA90000}"/>
    <cellStyle name="SAPBEXHLevel1X 4 6 2 2" xfId="43449" xr:uid="{00000000-0005-0000-0000-0000CDA90000}"/>
    <cellStyle name="SAPBEXHLevel1X 4 6 2 2 2" xfId="43450" xr:uid="{00000000-0005-0000-0000-0000CEA90000}"/>
    <cellStyle name="SAPBEXHLevel1X 4 6 2 3" xfId="43451" xr:uid="{00000000-0005-0000-0000-0000CFA90000}"/>
    <cellStyle name="SAPBEXHLevel1X 4 6 3" xfId="43452" xr:uid="{00000000-0005-0000-0000-0000D0A90000}"/>
    <cellStyle name="SAPBEXHLevel1X 4 6 3 2" xfId="43453" xr:uid="{00000000-0005-0000-0000-0000D1A90000}"/>
    <cellStyle name="SAPBEXHLevel1X 4 6 4" xfId="43454" xr:uid="{00000000-0005-0000-0000-0000D2A90000}"/>
    <cellStyle name="SAPBEXHLevel1X 4 6 4 2" xfId="43455" xr:uid="{00000000-0005-0000-0000-0000D3A90000}"/>
    <cellStyle name="SAPBEXHLevel1X 4 6 5" xfId="43456" xr:uid="{00000000-0005-0000-0000-0000D4A90000}"/>
    <cellStyle name="SAPBEXHLevel1X 4 7" xfId="43457" xr:uid="{00000000-0005-0000-0000-0000D5A90000}"/>
    <cellStyle name="SAPBEXHLevel1X 4 7 2" xfId="43458" xr:uid="{00000000-0005-0000-0000-0000D6A90000}"/>
    <cellStyle name="SAPBEXHLevel1X 4 7 2 2" xfId="43459" xr:uid="{00000000-0005-0000-0000-0000D7A90000}"/>
    <cellStyle name="SAPBEXHLevel1X 4 7 2 2 2" xfId="43460" xr:uid="{00000000-0005-0000-0000-0000D8A90000}"/>
    <cellStyle name="SAPBEXHLevel1X 4 7 2 3" xfId="43461" xr:uid="{00000000-0005-0000-0000-0000D9A90000}"/>
    <cellStyle name="SAPBEXHLevel1X 4 7 3" xfId="43462" xr:uid="{00000000-0005-0000-0000-0000DAA90000}"/>
    <cellStyle name="SAPBEXHLevel1X 4 7 3 2" xfId="43463" xr:uid="{00000000-0005-0000-0000-0000DBA90000}"/>
    <cellStyle name="SAPBEXHLevel1X 4 7 4" xfId="43464" xr:uid="{00000000-0005-0000-0000-0000DCA90000}"/>
    <cellStyle name="SAPBEXHLevel1X 4 8" xfId="43465" xr:uid="{00000000-0005-0000-0000-0000DDA90000}"/>
    <cellStyle name="SAPBEXHLevel1X 4 8 2" xfId="43466" xr:uid="{00000000-0005-0000-0000-0000DEA90000}"/>
    <cellStyle name="SAPBEXHLevel1X 4 8 2 2" xfId="43467" xr:uid="{00000000-0005-0000-0000-0000DFA90000}"/>
    <cellStyle name="SAPBEXHLevel1X 4 8 2 2 2" xfId="43468" xr:uid="{00000000-0005-0000-0000-0000E0A90000}"/>
    <cellStyle name="SAPBEXHLevel1X 4 8 2 3" xfId="43469" xr:uid="{00000000-0005-0000-0000-0000E1A90000}"/>
    <cellStyle name="SAPBEXHLevel1X 4 8 3" xfId="43470" xr:uid="{00000000-0005-0000-0000-0000E2A90000}"/>
    <cellStyle name="SAPBEXHLevel1X 4 8 3 2" xfId="43471" xr:uid="{00000000-0005-0000-0000-0000E3A90000}"/>
    <cellStyle name="SAPBEXHLevel1X 4 8 4" xfId="43472" xr:uid="{00000000-0005-0000-0000-0000E4A90000}"/>
    <cellStyle name="SAPBEXHLevel1X 4 9" xfId="43473" xr:uid="{00000000-0005-0000-0000-0000E5A90000}"/>
    <cellStyle name="SAPBEXHLevel1X 4 9 2" xfId="43474" xr:uid="{00000000-0005-0000-0000-0000E6A90000}"/>
    <cellStyle name="SAPBEXHLevel1X 4_1.0 YTD vs Op Plan" xfId="43475" xr:uid="{00000000-0005-0000-0000-0000E7A90000}"/>
    <cellStyle name="SAPBEXHLevel1X 5" xfId="43476" xr:uid="{00000000-0005-0000-0000-0000E8A90000}"/>
    <cellStyle name="SAPBEXHLevel1X 5 10" xfId="43477" xr:uid="{00000000-0005-0000-0000-0000E9A90000}"/>
    <cellStyle name="SAPBEXHLevel1X 5 2" xfId="43478" xr:uid="{00000000-0005-0000-0000-0000EAA90000}"/>
    <cellStyle name="SAPBEXHLevel1X 5 2 2" xfId="43479" xr:uid="{00000000-0005-0000-0000-0000EBA90000}"/>
    <cellStyle name="SAPBEXHLevel1X 5 2 2 2" xfId="43480" xr:uid="{00000000-0005-0000-0000-0000ECA90000}"/>
    <cellStyle name="SAPBEXHLevel1X 5 2 2 2 2" xfId="43481" xr:uid="{00000000-0005-0000-0000-0000EDA90000}"/>
    <cellStyle name="SAPBEXHLevel1X 5 2 2 2 2 2" xfId="43482" xr:uid="{00000000-0005-0000-0000-0000EEA90000}"/>
    <cellStyle name="SAPBEXHLevel1X 5 2 2 2 2 2 2" xfId="43483" xr:uid="{00000000-0005-0000-0000-0000EFA90000}"/>
    <cellStyle name="SAPBEXHLevel1X 5 2 2 2 2 2 2 2" xfId="43484" xr:uid="{00000000-0005-0000-0000-0000F0A90000}"/>
    <cellStyle name="SAPBEXHLevel1X 5 2 2 2 2 2 3" xfId="43485" xr:uid="{00000000-0005-0000-0000-0000F1A90000}"/>
    <cellStyle name="SAPBEXHLevel1X 5 2 2 2 2 3" xfId="43486" xr:uid="{00000000-0005-0000-0000-0000F2A90000}"/>
    <cellStyle name="SAPBEXHLevel1X 5 2 2 2 2 3 2" xfId="43487" xr:uid="{00000000-0005-0000-0000-0000F3A90000}"/>
    <cellStyle name="SAPBEXHLevel1X 5 2 2 2 2 4" xfId="43488" xr:uid="{00000000-0005-0000-0000-0000F4A90000}"/>
    <cellStyle name="SAPBEXHLevel1X 5 2 2 2 3" xfId="43489" xr:uid="{00000000-0005-0000-0000-0000F5A90000}"/>
    <cellStyle name="SAPBEXHLevel1X 5 2 2 2 3 2" xfId="43490" xr:uid="{00000000-0005-0000-0000-0000F6A90000}"/>
    <cellStyle name="SAPBEXHLevel1X 5 2 2 2 3 2 2" xfId="43491" xr:uid="{00000000-0005-0000-0000-0000F7A90000}"/>
    <cellStyle name="SAPBEXHLevel1X 5 2 2 2 3 3" xfId="43492" xr:uid="{00000000-0005-0000-0000-0000F8A90000}"/>
    <cellStyle name="SAPBEXHLevel1X 5 2 2 2 4" xfId="43493" xr:uid="{00000000-0005-0000-0000-0000F9A90000}"/>
    <cellStyle name="SAPBEXHLevel1X 5 2 2 2 4 2" xfId="43494" xr:uid="{00000000-0005-0000-0000-0000FAA90000}"/>
    <cellStyle name="SAPBEXHLevel1X 5 2 2 2 5" xfId="43495" xr:uid="{00000000-0005-0000-0000-0000FBA90000}"/>
    <cellStyle name="SAPBEXHLevel1X 5 2 2 3" xfId="43496" xr:uid="{00000000-0005-0000-0000-0000FCA90000}"/>
    <cellStyle name="SAPBEXHLevel1X 5 2 2 3 2" xfId="43497" xr:uid="{00000000-0005-0000-0000-0000FDA90000}"/>
    <cellStyle name="SAPBEXHLevel1X 5 2 2 3 2 2" xfId="43498" xr:uid="{00000000-0005-0000-0000-0000FEA90000}"/>
    <cellStyle name="SAPBEXHLevel1X 5 2 2 3 2 2 2" xfId="43499" xr:uid="{00000000-0005-0000-0000-0000FFA90000}"/>
    <cellStyle name="SAPBEXHLevel1X 5 2 2 3 2 3" xfId="43500" xr:uid="{00000000-0005-0000-0000-000000AA0000}"/>
    <cellStyle name="SAPBEXHLevel1X 5 2 2 3 3" xfId="43501" xr:uid="{00000000-0005-0000-0000-000001AA0000}"/>
    <cellStyle name="SAPBEXHLevel1X 5 2 2 3 3 2" xfId="43502" xr:uid="{00000000-0005-0000-0000-000002AA0000}"/>
    <cellStyle name="SAPBEXHLevel1X 5 2 2 3 4" xfId="43503" xr:uid="{00000000-0005-0000-0000-000003AA0000}"/>
    <cellStyle name="SAPBEXHLevel1X 5 2 2 4" xfId="43504" xr:uid="{00000000-0005-0000-0000-000004AA0000}"/>
    <cellStyle name="SAPBEXHLevel1X 5 2 2 4 2" xfId="43505" xr:uid="{00000000-0005-0000-0000-000005AA0000}"/>
    <cellStyle name="SAPBEXHLevel1X 5 2 2 4 2 2" xfId="43506" xr:uid="{00000000-0005-0000-0000-000006AA0000}"/>
    <cellStyle name="SAPBEXHLevel1X 5 2 2 4 2 2 2" xfId="43507" xr:uid="{00000000-0005-0000-0000-000007AA0000}"/>
    <cellStyle name="SAPBEXHLevel1X 5 2 2 4 2 3" xfId="43508" xr:uid="{00000000-0005-0000-0000-000008AA0000}"/>
    <cellStyle name="SAPBEXHLevel1X 5 2 2 4 3" xfId="43509" xr:uid="{00000000-0005-0000-0000-000009AA0000}"/>
    <cellStyle name="SAPBEXHLevel1X 5 2 2 4 3 2" xfId="43510" xr:uid="{00000000-0005-0000-0000-00000AAA0000}"/>
    <cellStyle name="SAPBEXHLevel1X 5 2 2 4 4" xfId="43511" xr:uid="{00000000-0005-0000-0000-00000BAA0000}"/>
    <cellStyle name="SAPBEXHLevel1X 5 2 2 5" xfId="43512" xr:uid="{00000000-0005-0000-0000-00000CAA0000}"/>
    <cellStyle name="SAPBEXHLevel1X 5 2 2 5 2" xfId="43513" xr:uid="{00000000-0005-0000-0000-00000DAA0000}"/>
    <cellStyle name="SAPBEXHLevel1X 5 2 2 5 2 2" xfId="43514" xr:uid="{00000000-0005-0000-0000-00000EAA0000}"/>
    <cellStyle name="SAPBEXHLevel1X 5 2 2 5 2 2 2" xfId="43515" xr:uid="{00000000-0005-0000-0000-00000FAA0000}"/>
    <cellStyle name="SAPBEXHLevel1X 5 2 2 5 2 3" xfId="43516" xr:uid="{00000000-0005-0000-0000-000010AA0000}"/>
    <cellStyle name="SAPBEXHLevel1X 5 2 2 5 3" xfId="43517" xr:uid="{00000000-0005-0000-0000-000011AA0000}"/>
    <cellStyle name="SAPBEXHLevel1X 5 2 2 5 3 2" xfId="43518" xr:uid="{00000000-0005-0000-0000-000012AA0000}"/>
    <cellStyle name="SAPBEXHLevel1X 5 2 2 5 4" xfId="43519" xr:uid="{00000000-0005-0000-0000-000013AA0000}"/>
    <cellStyle name="SAPBEXHLevel1X 5 2 2 6" xfId="43520" xr:uid="{00000000-0005-0000-0000-000014AA0000}"/>
    <cellStyle name="SAPBEXHLevel1X 5 2 2 6 2" xfId="43521" xr:uid="{00000000-0005-0000-0000-000015AA0000}"/>
    <cellStyle name="SAPBEXHLevel1X 5 2 2 6 2 2" xfId="43522" xr:uid="{00000000-0005-0000-0000-000016AA0000}"/>
    <cellStyle name="SAPBEXHLevel1X 5 2 2 6 2 2 2" xfId="43523" xr:uid="{00000000-0005-0000-0000-000017AA0000}"/>
    <cellStyle name="SAPBEXHLevel1X 5 2 2 6 2 3" xfId="43524" xr:uid="{00000000-0005-0000-0000-000018AA0000}"/>
    <cellStyle name="SAPBEXHLevel1X 5 2 2 6 3" xfId="43525" xr:uid="{00000000-0005-0000-0000-000019AA0000}"/>
    <cellStyle name="SAPBEXHLevel1X 5 2 2 6 3 2" xfId="43526" xr:uid="{00000000-0005-0000-0000-00001AAA0000}"/>
    <cellStyle name="SAPBEXHLevel1X 5 2 2 6 4" xfId="43527" xr:uid="{00000000-0005-0000-0000-00001BAA0000}"/>
    <cellStyle name="SAPBEXHLevel1X 5 2 2 7" xfId="43528" xr:uid="{00000000-0005-0000-0000-00001CAA0000}"/>
    <cellStyle name="SAPBEXHLevel1X 5 2 2 7 2" xfId="43529" xr:uid="{00000000-0005-0000-0000-00001DAA0000}"/>
    <cellStyle name="SAPBEXHLevel1X 5 2 3" xfId="43530" xr:uid="{00000000-0005-0000-0000-00001EAA0000}"/>
    <cellStyle name="SAPBEXHLevel1X 5 2 3 2" xfId="43531" xr:uid="{00000000-0005-0000-0000-00001FAA0000}"/>
    <cellStyle name="SAPBEXHLevel1X 5 2 3 2 2" xfId="43532" xr:uid="{00000000-0005-0000-0000-000020AA0000}"/>
    <cellStyle name="SAPBEXHLevel1X 5 2 3 2 2 2" xfId="43533" xr:uid="{00000000-0005-0000-0000-000021AA0000}"/>
    <cellStyle name="SAPBEXHLevel1X 5 2 3 2 2 2 2" xfId="43534" xr:uid="{00000000-0005-0000-0000-000022AA0000}"/>
    <cellStyle name="SAPBEXHLevel1X 5 2 3 2 2 3" xfId="43535" xr:uid="{00000000-0005-0000-0000-000023AA0000}"/>
    <cellStyle name="SAPBEXHLevel1X 5 2 3 2 3" xfId="43536" xr:uid="{00000000-0005-0000-0000-000024AA0000}"/>
    <cellStyle name="SAPBEXHLevel1X 5 2 3 2 3 2" xfId="43537" xr:uid="{00000000-0005-0000-0000-000025AA0000}"/>
    <cellStyle name="SAPBEXHLevel1X 5 2 3 2 4" xfId="43538" xr:uid="{00000000-0005-0000-0000-000026AA0000}"/>
    <cellStyle name="SAPBEXHLevel1X 5 2 3 3" xfId="43539" xr:uid="{00000000-0005-0000-0000-000027AA0000}"/>
    <cellStyle name="SAPBEXHLevel1X 5 2 3 3 2" xfId="43540" xr:uid="{00000000-0005-0000-0000-000028AA0000}"/>
    <cellStyle name="SAPBEXHLevel1X 5 2 3 3 2 2" xfId="43541" xr:uid="{00000000-0005-0000-0000-000029AA0000}"/>
    <cellStyle name="SAPBEXHLevel1X 5 2 3 3 3" xfId="43542" xr:uid="{00000000-0005-0000-0000-00002AAA0000}"/>
    <cellStyle name="SAPBEXHLevel1X 5 2 3 4" xfId="43543" xr:uid="{00000000-0005-0000-0000-00002BAA0000}"/>
    <cellStyle name="SAPBEXHLevel1X 5 2 3 4 2" xfId="43544" xr:uid="{00000000-0005-0000-0000-00002CAA0000}"/>
    <cellStyle name="SAPBEXHLevel1X 5 2 3 5" xfId="43545" xr:uid="{00000000-0005-0000-0000-00002DAA0000}"/>
    <cellStyle name="SAPBEXHLevel1X 5 2 4" xfId="43546" xr:uid="{00000000-0005-0000-0000-00002EAA0000}"/>
    <cellStyle name="SAPBEXHLevel1X 5 2 4 2" xfId="43547" xr:uid="{00000000-0005-0000-0000-00002FAA0000}"/>
    <cellStyle name="SAPBEXHLevel1X 5 2 4 2 2" xfId="43548" xr:uid="{00000000-0005-0000-0000-000030AA0000}"/>
    <cellStyle name="SAPBEXHLevel1X 5 2 4 2 2 2" xfId="43549" xr:uid="{00000000-0005-0000-0000-000031AA0000}"/>
    <cellStyle name="SAPBEXHLevel1X 5 2 4 2 3" xfId="43550" xr:uid="{00000000-0005-0000-0000-000032AA0000}"/>
    <cellStyle name="SAPBEXHLevel1X 5 2 4 3" xfId="43551" xr:uid="{00000000-0005-0000-0000-000033AA0000}"/>
    <cellStyle name="SAPBEXHLevel1X 5 2 4 3 2" xfId="43552" xr:uid="{00000000-0005-0000-0000-000034AA0000}"/>
    <cellStyle name="SAPBEXHLevel1X 5 2 4 4" xfId="43553" xr:uid="{00000000-0005-0000-0000-000035AA0000}"/>
    <cellStyle name="SAPBEXHLevel1X 5 2 5" xfId="43554" xr:uid="{00000000-0005-0000-0000-000036AA0000}"/>
    <cellStyle name="SAPBEXHLevel1X 5 2 5 2" xfId="43555" xr:uid="{00000000-0005-0000-0000-000037AA0000}"/>
    <cellStyle name="SAPBEXHLevel1X 5 2 5 2 2" xfId="43556" xr:uid="{00000000-0005-0000-0000-000038AA0000}"/>
    <cellStyle name="SAPBEXHLevel1X 5 2 5 2 2 2" xfId="43557" xr:uid="{00000000-0005-0000-0000-000039AA0000}"/>
    <cellStyle name="SAPBEXHLevel1X 5 2 5 2 3" xfId="43558" xr:uid="{00000000-0005-0000-0000-00003AAA0000}"/>
    <cellStyle name="SAPBEXHLevel1X 5 2 5 3" xfId="43559" xr:uid="{00000000-0005-0000-0000-00003BAA0000}"/>
    <cellStyle name="SAPBEXHLevel1X 5 2 5 3 2" xfId="43560" xr:uid="{00000000-0005-0000-0000-00003CAA0000}"/>
    <cellStyle name="SAPBEXHLevel1X 5 2 5 4" xfId="43561" xr:uid="{00000000-0005-0000-0000-00003DAA0000}"/>
    <cellStyle name="SAPBEXHLevel1X 5 2 6" xfId="43562" xr:uid="{00000000-0005-0000-0000-00003EAA0000}"/>
    <cellStyle name="SAPBEXHLevel1X 5 2 6 2" xfId="43563" xr:uid="{00000000-0005-0000-0000-00003FAA0000}"/>
    <cellStyle name="SAPBEXHLevel1X 5 2 6 2 2" xfId="43564" xr:uid="{00000000-0005-0000-0000-000040AA0000}"/>
    <cellStyle name="SAPBEXHLevel1X 5 2 6 2 2 2" xfId="43565" xr:uid="{00000000-0005-0000-0000-000041AA0000}"/>
    <cellStyle name="SAPBEXHLevel1X 5 2 6 2 3" xfId="43566" xr:uid="{00000000-0005-0000-0000-000042AA0000}"/>
    <cellStyle name="SAPBEXHLevel1X 5 2 6 3" xfId="43567" xr:uid="{00000000-0005-0000-0000-000043AA0000}"/>
    <cellStyle name="SAPBEXHLevel1X 5 2 6 3 2" xfId="43568" xr:uid="{00000000-0005-0000-0000-000044AA0000}"/>
    <cellStyle name="SAPBEXHLevel1X 5 2 6 4" xfId="43569" xr:uid="{00000000-0005-0000-0000-000045AA0000}"/>
    <cellStyle name="SAPBEXHLevel1X 5 2 7" xfId="43570" xr:uid="{00000000-0005-0000-0000-000046AA0000}"/>
    <cellStyle name="SAPBEXHLevel1X 5 2 7 2" xfId="43571" xr:uid="{00000000-0005-0000-0000-000047AA0000}"/>
    <cellStyle name="SAPBEXHLevel1X 5 2 7 2 2" xfId="43572" xr:uid="{00000000-0005-0000-0000-000048AA0000}"/>
    <cellStyle name="SAPBEXHLevel1X 5 2 7 2 2 2" xfId="43573" xr:uid="{00000000-0005-0000-0000-000049AA0000}"/>
    <cellStyle name="SAPBEXHLevel1X 5 2 7 2 3" xfId="43574" xr:uid="{00000000-0005-0000-0000-00004AAA0000}"/>
    <cellStyle name="SAPBEXHLevel1X 5 2 7 3" xfId="43575" xr:uid="{00000000-0005-0000-0000-00004BAA0000}"/>
    <cellStyle name="SAPBEXHLevel1X 5 2 7 3 2" xfId="43576" xr:uid="{00000000-0005-0000-0000-00004CAA0000}"/>
    <cellStyle name="SAPBEXHLevel1X 5 2 7 4" xfId="43577" xr:uid="{00000000-0005-0000-0000-00004DAA0000}"/>
    <cellStyle name="SAPBEXHLevel1X 5 2 8" xfId="43578" xr:uid="{00000000-0005-0000-0000-00004EAA0000}"/>
    <cellStyle name="SAPBEXHLevel1X 5 2 8 2" xfId="43579" xr:uid="{00000000-0005-0000-0000-00004FAA0000}"/>
    <cellStyle name="SAPBEXHLevel1X 5 3" xfId="43580" xr:uid="{00000000-0005-0000-0000-000050AA0000}"/>
    <cellStyle name="SAPBEXHLevel1X 5 3 2" xfId="43581" xr:uid="{00000000-0005-0000-0000-000051AA0000}"/>
    <cellStyle name="SAPBEXHLevel1X 5 3 2 2" xfId="43582" xr:uid="{00000000-0005-0000-0000-000052AA0000}"/>
    <cellStyle name="SAPBEXHLevel1X 5 3 2 2 2" xfId="43583" xr:uid="{00000000-0005-0000-0000-000053AA0000}"/>
    <cellStyle name="SAPBEXHLevel1X 5 3 2 2 2 2" xfId="43584" xr:uid="{00000000-0005-0000-0000-000054AA0000}"/>
    <cellStyle name="SAPBEXHLevel1X 5 3 2 2 2 2 2" xfId="43585" xr:uid="{00000000-0005-0000-0000-000055AA0000}"/>
    <cellStyle name="SAPBEXHLevel1X 5 3 2 2 2 3" xfId="43586" xr:uid="{00000000-0005-0000-0000-000056AA0000}"/>
    <cellStyle name="SAPBEXHLevel1X 5 3 2 2 3" xfId="43587" xr:uid="{00000000-0005-0000-0000-000057AA0000}"/>
    <cellStyle name="SAPBEXHLevel1X 5 3 2 2 3 2" xfId="43588" xr:uid="{00000000-0005-0000-0000-000058AA0000}"/>
    <cellStyle name="SAPBEXHLevel1X 5 3 2 2 4" xfId="43589" xr:uid="{00000000-0005-0000-0000-000059AA0000}"/>
    <cellStyle name="SAPBEXHLevel1X 5 3 2 3" xfId="43590" xr:uid="{00000000-0005-0000-0000-00005AAA0000}"/>
    <cellStyle name="SAPBEXHLevel1X 5 3 2 3 2" xfId="43591" xr:uid="{00000000-0005-0000-0000-00005BAA0000}"/>
    <cellStyle name="SAPBEXHLevel1X 5 3 2 3 2 2" xfId="43592" xr:uid="{00000000-0005-0000-0000-00005CAA0000}"/>
    <cellStyle name="SAPBEXHLevel1X 5 3 2 3 3" xfId="43593" xr:uid="{00000000-0005-0000-0000-00005DAA0000}"/>
    <cellStyle name="SAPBEXHLevel1X 5 3 2 4" xfId="43594" xr:uid="{00000000-0005-0000-0000-00005EAA0000}"/>
    <cellStyle name="SAPBEXHLevel1X 5 3 2 4 2" xfId="43595" xr:uid="{00000000-0005-0000-0000-00005FAA0000}"/>
    <cellStyle name="SAPBEXHLevel1X 5 3 2 5" xfId="43596" xr:uid="{00000000-0005-0000-0000-000060AA0000}"/>
    <cellStyle name="SAPBEXHLevel1X 5 3 3" xfId="43597" xr:uid="{00000000-0005-0000-0000-000061AA0000}"/>
    <cellStyle name="SAPBEXHLevel1X 5 3 3 2" xfId="43598" xr:uid="{00000000-0005-0000-0000-000062AA0000}"/>
    <cellStyle name="SAPBEXHLevel1X 5 3 3 2 2" xfId="43599" xr:uid="{00000000-0005-0000-0000-000063AA0000}"/>
    <cellStyle name="SAPBEXHLevel1X 5 3 3 2 2 2" xfId="43600" xr:uid="{00000000-0005-0000-0000-000064AA0000}"/>
    <cellStyle name="SAPBEXHLevel1X 5 3 3 2 3" xfId="43601" xr:uid="{00000000-0005-0000-0000-000065AA0000}"/>
    <cellStyle name="SAPBEXHLevel1X 5 3 3 3" xfId="43602" xr:uid="{00000000-0005-0000-0000-000066AA0000}"/>
    <cellStyle name="SAPBEXHLevel1X 5 3 3 3 2" xfId="43603" xr:uid="{00000000-0005-0000-0000-000067AA0000}"/>
    <cellStyle name="SAPBEXHLevel1X 5 3 3 4" xfId="43604" xr:uid="{00000000-0005-0000-0000-000068AA0000}"/>
    <cellStyle name="SAPBEXHLevel1X 5 3 4" xfId="43605" xr:uid="{00000000-0005-0000-0000-000069AA0000}"/>
    <cellStyle name="SAPBEXHLevel1X 5 3 4 2" xfId="43606" xr:uid="{00000000-0005-0000-0000-00006AAA0000}"/>
    <cellStyle name="SAPBEXHLevel1X 5 3 4 2 2" xfId="43607" xr:uid="{00000000-0005-0000-0000-00006BAA0000}"/>
    <cellStyle name="SAPBEXHLevel1X 5 3 4 2 2 2" xfId="43608" xr:uid="{00000000-0005-0000-0000-00006CAA0000}"/>
    <cellStyle name="SAPBEXHLevel1X 5 3 4 2 3" xfId="43609" xr:uid="{00000000-0005-0000-0000-00006DAA0000}"/>
    <cellStyle name="SAPBEXHLevel1X 5 3 4 3" xfId="43610" xr:uid="{00000000-0005-0000-0000-00006EAA0000}"/>
    <cellStyle name="SAPBEXHLevel1X 5 3 4 3 2" xfId="43611" xr:uid="{00000000-0005-0000-0000-00006FAA0000}"/>
    <cellStyle name="SAPBEXHLevel1X 5 3 4 4" xfId="43612" xr:uid="{00000000-0005-0000-0000-000070AA0000}"/>
    <cellStyle name="SAPBEXHLevel1X 5 3 5" xfId="43613" xr:uid="{00000000-0005-0000-0000-000071AA0000}"/>
    <cellStyle name="SAPBEXHLevel1X 5 3 5 2" xfId="43614" xr:uid="{00000000-0005-0000-0000-000072AA0000}"/>
    <cellStyle name="SAPBEXHLevel1X 5 3 5 2 2" xfId="43615" xr:uid="{00000000-0005-0000-0000-000073AA0000}"/>
    <cellStyle name="SAPBEXHLevel1X 5 3 5 2 2 2" xfId="43616" xr:uid="{00000000-0005-0000-0000-000074AA0000}"/>
    <cellStyle name="SAPBEXHLevel1X 5 3 5 2 3" xfId="43617" xr:uid="{00000000-0005-0000-0000-000075AA0000}"/>
    <cellStyle name="SAPBEXHLevel1X 5 3 5 3" xfId="43618" xr:uid="{00000000-0005-0000-0000-000076AA0000}"/>
    <cellStyle name="SAPBEXHLevel1X 5 3 5 3 2" xfId="43619" xr:uid="{00000000-0005-0000-0000-000077AA0000}"/>
    <cellStyle name="SAPBEXHLevel1X 5 3 5 4" xfId="43620" xr:uid="{00000000-0005-0000-0000-000078AA0000}"/>
    <cellStyle name="SAPBEXHLevel1X 5 3 6" xfId="43621" xr:uid="{00000000-0005-0000-0000-000079AA0000}"/>
    <cellStyle name="SAPBEXHLevel1X 5 3 6 2" xfId="43622" xr:uid="{00000000-0005-0000-0000-00007AAA0000}"/>
    <cellStyle name="SAPBEXHLevel1X 5 3 6 2 2" xfId="43623" xr:uid="{00000000-0005-0000-0000-00007BAA0000}"/>
    <cellStyle name="SAPBEXHLevel1X 5 3 6 2 2 2" xfId="43624" xr:uid="{00000000-0005-0000-0000-00007CAA0000}"/>
    <cellStyle name="SAPBEXHLevel1X 5 3 6 2 3" xfId="43625" xr:uid="{00000000-0005-0000-0000-00007DAA0000}"/>
    <cellStyle name="SAPBEXHLevel1X 5 3 6 3" xfId="43626" xr:uid="{00000000-0005-0000-0000-00007EAA0000}"/>
    <cellStyle name="SAPBEXHLevel1X 5 3 6 3 2" xfId="43627" xr:uid="{00000000-0005-0000-0000-00007FAA0000}"/>
    <cellStyle name="SAPBEXHLevel1X 5 3 6 4" xfId="43628" xr:uid="{00000000-0005-0000-0000-000080AA0000}"/>
    <cellStyle name="SAPBEXHLevel1X 5 3 7" xfId="43629" xr:uid="{00000000-0005-0000-0000-000081AA0000}"/>
    <cellStyle name="SAPBEXHLevel1X 5 3 7 2" xfId="43630" xr:uid="{00000000-0005-0000-0000-000082AA0000}"/>
    <cellStyle name="SAPBEXHLevel1X 5 4" xfId="43631" xr:uid="{00000000-0005-0000-0000-000083AA0000}"/>
    <cellStyle name="SAPBEXHLevel1X 5 4 2" xfId="43632" xr:uid="{00000000-0005-0000-0000-000084AA0000}"/>
    <cellStyle name="SAPBEXHLevel1X 5 4 2 2" xfId="43633" xr:uid="{00000000-0005-0000-0000-000085AA0000}"/>
    <cellStyle name="SAPBEXHLevel1X 5 4 2 2 2" xfId="43634" xr:uid="{00000000-0005-0000-0000-000086AA0000}"/>
    <cellStyle name="SAPBEXHLevel1X 5 4 2 2 2 2" xfId="43635" xr:uid="{00000000-0005-0000-0000-000087AA0000}"/>
    <cellStyle name="SAPBEXHLevel1X 5 4 2 2 3" xfId="43636" xr:uid="{00000000-0005-0000-0000-000088AA0000}"/>
    <cellStyle name="SAPBEXHLevel1X 5 4 2 3" xfId="43637" xr:uid="{00000000-0005-0000-0000-000089AA0000}"/>
    <cellStyle name="SAPBEXHLevel1X 5 4 2 3 2" xfId="43638" xr:uid="{00000000-0005-0000-0000-00008AAA0000}"/>
    <cellStyle name="SAPBEXHLevel1X 5 4 2 4" xfId="43639" xr:uid="{00000000-0005-0000-0000-00008BAA0000}"/>
    <cellStyle name="SAPBEXHLevel1X 5 4 3" xfId="43640" xr:uid="{00000000-0005-0000-0000-00008CAA0000}"/>
    <cellStyle name="SAPBEXHLevel1X 5 4 3 2" xfId="43641" xr:uid="{00000000-0005-0000-0000-00008DAA0000}"/>
    <cellStyle name="SAPBEXHLevel1X 5 4 3 2 2" xfId="43642" xr:uid="{00000000-0005-0000-0000-00008EAA0000}"/>
    <cellStyle name="SAPBEXHLevel1X 5 4 3 3" xfId="43643" xr:uid="{00000000-0005-0000-0000-00008FAA0000}"/>
    <cellStyle name="SAPBEXHLevel1X 5 4 4" xfId="43644" xr:uid="{00000000-0005-0000-0000-000090AA0000}"/>
    <cellStyle name="SAPBEXHLevel1X 5 4 4 2" xfId="43645" xr:uid="{00000000-0005-0000-0000-000091AA0000}"/>
    <cellStyle name="SAPBEXHLevel1X 5 4 5" xfId="43646" xr:uid="{00000000-0005-0000-0000-000092AA0000}"/>
    <cellStyle name="SAPBEXHLevel1X 5 5" xfId="43647" xr:uid="{00000000-0005-0000-0000-000093AA0000}"/>
    <cellStyle name="SAPBEXHLevel1X 5 5 2" xfId="43648" xr:uid="{00000000-0005-0000-0000-000094AA0000}"/>
    <cellStyle name="SAPBEXHLevel1X 5 5 2 2" xfId="43649" xr:uid="{00000000-0005-0000-0000-000095AA0000}"/>
    <cellStyle name="SAPBEXHLevel1X 5 5 2 2 2" xfId="43650" xr:uid="{00000000-0005-0000-0000-000096AA0000}"/>
    <cellStyle name="SAPBEXHLevel1X 5 5 2 3" xfId="43651" xr:uid="{00000000-0005-0000-0000-000097AA0000}"/>
    <cellStyle name="SAPBEXHLevel1X 5 5 3" xfId="43652" xr:uid="{00000000-0005-0000-0000-000098AA0000}"/>
    <cellStyle name="SAPBEXHLevel1X 5 5 3 2" xfId="43653" xr:uid="{00000000-0005-0000-0000-000099AA0000}"/>
    <cellStyle name="SAPBEXHLevel1X 5 5 4" xfId="43654" xr:uid="{00000000-0005-0000-0000-00009AAA0000}"/>
    <cellStyle name="SAPBEXHLevel1X 5 5 4 2" xfId="43655" xr:uid="{00000000-0005-0000-0000-00009BAA0000}"/>
    <cellStyle name="SAPBEXHLevel1X 5 5 5" xfId="43656" xr:uid="{00000000-0005-0000-0000-00009CAA0000}"/>
    <cellStyle name="SAPBEXHLevel1X 5 6" xfId="43657" xr:uid="{00000000-0005-0000-0000-00009DAA0000}"/>
    <cellStyle name="SAPBEXHLevel1X 5 6 2" xfId="43658" xr:uid="{00000000-0005-0000-0000-00009EAA0000}"/>
    <cellStyle name="SAPBEXHLevel1X 5 6 2 2" xfId="43659" xr:uid="{00000000-0005-0000-0000-00009FAA0000}"/>
    <cellStyle name="SAPBEXHLevel1X 5 6 2 2 2" xfId="43660" xr:uid="{00000000-0005-0000-0000-0000A0AA0000}"/>
    <cellStyle name="SAPBEXHLevel1X 5 6 2 3" xfId="43661" xr:uid="{00000000-0005-0000-0000-0000A1AA0000}"/>
    <cellStyle name="SAPBEXHLevel1X 5 6 3" xfId="43662" xr:uid="{00000000-0005-0000-0000-0000A2AA0000}"/>
    <cellStyle name="SAPBEXHLevel1X 5 6 3 2" xfId="43663" xr:uid="{00000000-0005-0000-0000-0000A3AA0000}"/>
    <cellStyle name="SAPBEXHLevel1X 5 6 4" xfId="43664" xr:uid="{00000000-0005-0000-0000-0000A4AA0000}"/>
    <cellStyle name="SAPBEXHLevel1X 5 7" xfId="43665" xr:uid="{00000000-0005-0000-0000-0000A5AA0000}"/>
    <cellStyle name="SAPBEXHLevel1X 5 7 2" xfId="43666" xr:uid="{00000000-0005-0000-0000-0000A6AA0000}"/>
    <cellStyle name="SAPBEXHLevel1X 5 7 2 2" xfId="43667" xr:uid="{00000000-0005-0000-0000-0000A7AA0000}"/>
    <cellStyle name="SAPBEXHLevel1X 5 7 2 2 2" xfId="43668" xr:uid="{00000000-0005-0000-0000-0000A8AA0000}"/>
    <cellStyle name="SAPBEXHLevel1X 5 7 2 3" xfId="43669" xr:uid="{00000000-0005-0000-0000-0000A9AA0000}"/>
    <cellStyle name="SAPBEXHLevel1X 5 7 3" xfId="43670" xr:uid="{00000000-0005-0000-0000-0000AAAA0000}"/>
    <cellStyle name="SAPBEXHLevel1X 5 7 3 2" xfId="43671" xr:uid="{00000000-0005-0000-0000-0000ABAA0000}"/>
    <cellStyle name="SAPBEXHLevel1X 5 7 4" xfId="43672" xr:uid="{00000000-0005-0000-0000-0000ACAA0000}"/>
    <cellStyle name="SAPBEXHLevel1X 5 8" xfId="43673" xr:uid="{00000000-0005-0000-0000-0000ADAA0000}"/>
    <cellStyle name="SAPBEXHLevel1X 5 8 2" xfId="43674" xr:uid="{00000000-0005-0000-0000-0000AEAA0000}"/>
    <cellStyle name="SAPBEXHLevel1X 5 8 2 2" xfId="43675" xr:uid="{00000000-0005-0000-0000-0000AFAA0000}"/>
    <cellStyle name="SAPBEXHLevel1X 5 8 2 2 2" xfId="43676" xr:uid="{00000000-0005-0000-0000-0000B0AA0000}"/>
    <cellStyle name="SAPBEXHLevel1X 5 8 2 3" xfId="43677" xr:uid="{00000000-0005-0000-0000-0000B1AA0000}"/>
    <cellStyle name="SAPBEXHLevel1X 5 8 3" xfId="43678" xr:uid="{00000000-0005-0000-0000-0000B2AA0000}"/>
    <cellStyle name="SAPBEXHLevel1X 5 8 3 2" xfId="43679" xr:uid="{00000000-0005-0000-0000-0000B3AA0000}"/>
    <cellStyle name="SAPBEXHLevel1X 5 8 4" xfId="43680" xr:uid="{00000000-0005-0000-0000-0000B4AA0000}"/>
    <cellStyle name="SAPBEXHLevel1X 5 9" xfId="43681" xr:uid="{00000000-0005-0000-0000-0000B5AA0000}"/>
    <cellStyle name="SAPBEXHLevel1X 5 9 2" xfId="43682" xr:uid="{00000000-0005-0000-0000-0000B6AA0000}"/>
    <cellStyle name="SAPBEXHLevel1X 5_2. Year on year" xfId="43683" xr:uid="{00000000-0005-0000-0000-0000B7AA0000}"/>
    <cellStyle name="SAPBEXHLevel1X 6" xfId="43684" xr:uid="{00000000-0005-0000-0000-0000B8AA0000}"/>
    <cellStyle name="SAPBEXHLevel1X 6 10" xfId="43685" xr:uid="{00000000-0005-0000-0000-0000B9AA0000}"/>
    <cellStyle name="SAPBEXHLevel1X 6 2" xfId="43686" xr:uid="{00000000-0005-0000-0000-0000BAAA0000}"/>
    <cellStyle name="SAPBEXHLevel1X 6 2 2" xfId="43687" xr:uid="{00000000-0005-0000-0000-0000BBAA0000}"/>
    <cellStyle name="SAPBEXHLevel1X 6 2 2 2" xfId="43688" xr:uid="{00000000-0005-0000-0000-0000BCAA0000}"/>
    <cellStyle name="SAPBEXHLevel1X 6 2 2 2 2" xfId="43689" xr:uid="{00000000-0005-0000-0000-0000BDAA0000}"/>
    <cellStyle name="SAPBEXHLevel1X 6 2 2 2 2 2" xfId="43690" xr:uid="{00000000-0005-0000-0000-0000BEAA0000}"/>
    <cellStyle name="SAPBEXHLevel1X 6 2 2 2 2 2 2" xfId="43691" xr:uid="{00000000-0005-0000-0000-0000BFAA0000}"/>
    <cellStyle name="SAPBEXHLevel1X 6 2 2 2 2 2 2 2" xfId="43692" xr:uid="{00000000-0005-0000-0000-0000C0AA0000}"/>
    <cellStyle name="SAPBEXHLevel1X 6 2 2 2 2 2 3" xfId="43693" xr:uid="{00000000-0005-0000-0000-0000C1AA0000}"/>
    <cellStyle name="SAPBEXHLevel1X 6 2 2 2 2 3" xfId="43694" xr:uid="{00000000-0005-0000-0000-0000C2AA0000}"/>
    <cellStyle name="SAPBEXHLevel1X 6 2 2 2 2 3 2" xfId="43695" xr:uid="{00000000-0005-0000-0000-0000C3AA0000}"/>
    <cellStyle name="SAPBEXHLevel1X 6 2 2 2 2 4" xfId="43696" xr:uid="{00000000-0005-0000-0000-0000C4AA0000}"/>
    <cellStyle name="SAPBEXHLevel1X 6 2 2 2 3" xfId="43697" xr:uid="{00000000-0005-0000-0000-0000C5AA0000}"/>
    <cellStyle name="SAPBEXHLevel1X 6 2 2 2 3 2" xfId="43698" xr:uid="{00000000-0005-0000-0000-0000C6AA0000}"/>
    <cellStyle name="SAPBEXHLevel1X 6 2 2 2 3 2 2" xfId="43699" xr:uid="{00000000-0005-0000-0000-0000C7AA0000}"/>
    <cellStyle name="SAPBEXHLevel1X 6 2 2 2 3 3" xfId="43700" xr:uid="{00000000-0005-0000-0000-0000C8AA0000}"/>
    <cellStyle name="SAPBEXHLevel1X 6 2 2 2 4" xfId="43701" xr:uid="{00000000-0005-0000-0000-0000C9AA0000}"/>
    <cellStyle name="SAPBEXHLevel1X 6 2 2 2 4 2" xfId="43702" xr:uid="{00000000-0005-0000-0000-0000CAAA0000}"/>
    <cellStyle name="SAPBEXHLevel1X 6 2 2 2 5" xfId="43703" xr:uid="{00000000-0005-0000-0000-0000CBAA0000}"/>
    <cellStyle name="SAPBEXHLevel1X 6 2 2 3" xfId="43704" xr:uid="{00000000-0005-0000-0000-0000CCAA0000}"/>
    <cellStyle name="SAPBEXHLevel1X 6 2 2 3 2" xfId="43705" xr:uid="{00000000-0005-0000-0000-0000CDAA0000}"/>
    <cellStyle name="SAPBEXHLevel1X 6 2 2 3 2 2" xfId="43706" xr:uid="{00000000-0005-0000-0000-0000CEAA0000}"/>
    <cellStyle name="SAPBEXHLevel1X 6 2 2 3 2 2 2" xfId="43707" xr:uid="{00000000-0005-0000-0000-0000CFAA0000}"/>
    <cellStyle name="SAPBEXHLevel1X 6 2 2 3 2 3" xfId="43708" xr:uid="{00000000-0005-0000-0000-0000D0AA0000}"/>
    <cellStyle name="SAPBEXHLevel1X 6 2 2 3 3" xfId="43709" xr:uid="{00000000-0005-0000-0000-0000D1AA0000}"/>
    <cellStyle name="SAPBEXHLevel1X 6 2 2 3 3 2" xfId="43710" xr:uid="{00000000-0005-0000-0000-0000D2AA0000}"/>
    <cellStyle name="SAPBEXHLevel1X 6 2 2 3 4" xfId="43711" xr:uid="{00000000-0005-0000-0000-0000D3AA0000}"/>
    <cellStyle name="SAPBEXHLevel1X 6 2 2 4" xfId="43712" xr:uid="{00000000-0005-0000-0000-0000D4AA0000}"/>
    <cellStyle name="SAPBEXHLevel1X 6 2 2 4 2" xfId="43713" xr:uid="{00000000-0005-0000-0000-0000D5AA0000}"/>
    <cellStyle name="SAPBEXHLevel1X 6 2 2 4 2 2" xfId="43714" xr:uid="{00000000-0005-0000-0000-0000D6AA0000}"/>
    <cellStyle name="SAPBEXHLevel1X 6 2 2 4 2 2 2" xfId="43715" xr:uid="{00000000-0005-0000-0000-0000D7AA0000}"/>
    <cellStyle name="SAPBEXHLevel1X 6 2 2 4 2 3" xfId="43716" xr:uid="{00000000-0005-0000-0000-0000D8AA0000}"/>
    <cellStyle name="SAPBEXHLevel1X 6 2 2 4 3" xfId="43717" xr:uid="{00000000-0005-0000-0000-0000D9AA0000}"/>
    <cellStyle name="SAPBEXHLevel1X 6 2 2 4 3 2" xfId="43718" xr:uid="{00000000-0005-0000-0000-0000DAAA0000}"/>
    <cellStyle name="SAPBEXHLevel1X 6 2 2 4 4" xfId="43719" xr:uid="{00000000-0005-0000-0000-0000DBAA0000}"/>
    <cellStyle name="SAPBEXHLevel1X 6 2 2 5" xfId="43720" xr:uid="{00000000-0005-0000-0000-0000DCAA0000}"/>
    <cellStyle name="SAPBEXHLevel1X 6 2 2 5 2" xfId="43721" xr:uid="{00000000-0005-0000-0000-0000DDAA0000}"/>
    <cellStyle name="SAPBEXHLevel1X 6 2 2 5 2 2" xfId="43722" xr:uid="{00000000-0005-0000-0000-0000DEAA0000}"/>
    <cellStyle name="SAPBEXHLevel1X 6 2 2 5 2 2 2" xfId="43723" xr:uid="{00000000-0005-0000-0000-0000DFAA0000}"/>
    <cellStyle name="SAPBEXHLevel1X 6 2 2 5 2 3" xfId="43724" xr:uid="{00000000-0005-0000-0000-0000E0AA0000}"/>
    <cellStyle name="SAPBEXHLevel1X 6 2 2 5 3" xfId="43725" xr:uid="{00000000-0005-0000-0000-0000E1AA0000}"/>
    <cellStyle name="SAPBEXHLevel1X 6 2 2 5 3 2" xfId="43726" xr:uid="{00000000-0005-0000-0000-0000E2AA0000}"/>
    <cellStyle name="SAPBEXHLevel1X 6 2 2 5 4" xfId="43727" xr:uid="{00000000-0005-0000-0000-0000E3AA0000}"/>
    <cellStyle name="SAPBEXHLevel1X 6 2 2 6" xfId="43728" xr:uid="{00000000-0005-0000-0000-0000E4AA0000}"/>
    <cellStyle name="SAPBEXHLevel1X 6 2 2 6 2" xfId="43729" xr:uid="{00000000-0005-0000-0000-0000E5AA0000}"/>
    <cellStyle name="SAPBEXHLevel1X 6 2 2 6 2 2" xfId="43730" xr:uid="{00000000-0005-0000-0000-0000E6AA0000}"/>
    <cellStyle name="SAPBEXHLevel1X 6 2 2 6 2 2 2" xfId="43731" xr:uid="{00000000-0005-0000-0000-0000E7AA0000}"/>
    <cellStyle name="SAPBEXHLevel1X 6 2 2 6 2 3" xfId="43732" xr:uid="{00000000-0005-0000-0000-0000E8AA0000}"/>
    <cellStyle name="SAPBEXHLevel1X 6 2 2 6 3" xfId="43733" xr:uid="{00000000-0005-0000-0000-0000E9AA0000}"/>
    <cellStyle name="SAPBEXHLevel1X 6 2 2 6 3 2" xfId="43734" xr:uid="{00000000-0005-0000-0000-0000EAAA0000}"/>
    <cellStyle name="SAPBEXHLevel1X 6 2 2 6 4" xfId="43735" xr:uid="{00000000-0005-0000-0000-0000EBAA0000}"/>
    <cellStyle name="SAPBEXHLevel1X 6 2 2 7" xfId="43736" xr:uid="{00000000-0005-0000-0000-0000ECAA0000}"/>
    <cellStyle name="SAPBEXHLevel1X 6 2 2 7 2" xfId="43737" xr:uid="{00000000-0005-0000-0000-0000EDAA0000}"/>
    <cellStyle name="SAPBEXHLevel1X 6 2 3" xfId="43738" xr:uid="{00000000-0005-0000-0000-0000EEAA0000}"/>
    <cellStyle name="SAPBEXHLevel1X 6 2 3 2" xfId="43739" xr:uid="{00000000-0005-0000-0000-0000EFAA0000}"/>
    <cellStyle name="SAPBEXHLevel1X 6 2 3 2 2" xfId="43740" xr:uid="{00000000-0005-0000-0000-0000F0AA0000}"/>
    <cellStyle name="SAPBEXHLevel1X 6 2 3 2 2 2" xfId="43741" xr:uid="{00000000-0005-0000-0000-0000F1AA0000}"/>
    <cellStyle name="SAPBEXHLevel1X 6 2 3 2 2 2 2" xfId="43742" xr:uid="{00000000-0005-0000-0000-0000F2AA0000}"/>
    <cellStyle name="SAPBEXHLevel1X 6 2 3 2 2 3" xfId="43743" xr:uid="{00000000-0005-0000-0000-0000F3AA0000}"/>
    <cellStyle name="SAPBEXHLevel1X 6 2 3 2 3" xfId="43744" xr:uid="{00000000-0005-0000-0000-0000F4AA0000}"/>
    <cellStyle name="SAPBEXHLevel1X 6 2 3 2 3 2" xfId="43745" xr:uid="{00000000-0005-0000-0000-0000F5AA0000}"/>
    <cellStyle name="SAPBEXHLevel1X 6 2 3 2 4" xfId="43746" xr:uid="{00000000-0005-0000-0000-0000F6AA0000}"/>
    <cellStyle name="SAPBEXHLevel1X 6 2 3 3" xfId="43747" xr:uid="{00000000-0005-0000-0000-0000F7AA0000}"/>
    <cellStyle name="SAPBEXHLevel1X 6 2 3 3 2" xfId="43748" xr:uid="{00000000-0005-0000-0000-0000F8AA0000}"/>
    <cellStyle name="SAPBEXHLevel1X 6 2 3 3 2 2" xfId="43749" xr:uid="{00000000-0005-0000-0000-0000F9AA0000}"/>
    <cellStyle name="SAPBEXHLevel1X 6 2 3 3 3" xfId="43750" xr:uid="{00000000-0005-0000-0000-0000FAAA0000}"/>
    <cellStyle name="SAPBEXHLevel1X 6 2 3 4" xfId="43751" xr:uid="{00000000-0005-0000-0000-0000FBAA0000}"/>
    <cellStyle name="SAPBEXHLevel1X 6 2 3 4 2" xfId="43752" xr:uid="{00000000-0005-0000-0000-0000FCAA0000}"/>
    <cellStyle name="SAPBEXHLevel1X 6 2 3 5" xfId="43753" xr:uid="{00000000-0005-0000-0000-0000FDAA0000}"/>
    <cellStyle name="SAPBEXHLevel1X 6 2 4" xfId="43754" xr:uid="{00000000-0005-0000-0000-0000FEAA0000}"/>
    <cellStyle name="SAPBEXHLevel1X 6 2 4 2" xfId="43755" xr:uid="{00000000-0005-0000-0000-0000FFAA0000}"/>
    <cellStyle name="SAPBEXHLevel1X 6 2 4 2 2" xfId="43756" xr:uid="{00000000-0005-0000-0000-000000AB0000}"/>
    <cellStyle name="SAPBEXHLevel1X 6 2 4 2 2 2" xfId="43757" xr:uid="{00000000-0005-0000-0000-000001AB0000}"/>
    <cellStyle name="SAPBEXHLevel1X 6 2 4 2 3" xfId="43758" xr:uid="{00000000-0005-0000-0000-000002AB0000}"/>
    <cellStyle name="SAPBEXHLevel1X 6 2 4 3" xfId="43759" xr:uid="{00000000-0005-0000-0000-000003AB0000}"/>
    <cellStyle name="SAPBEXHLevel1X 6 2 4 3 2" xfId="43760" xr:uid="{00000000-0005-0000-0000-000004AB0000}"/>
    <cellStyle name="SAPBEXHLevel1X 6 2 4 4" xfId="43761" xr:uid="{00000000-0005-0000-0000-000005AB0000}"/>
    <cellStyle name="SAPBEXHLevel1X 6 2 5" xfId="43762" xr:uid="{00000000-0005-0000-0000-000006AB0000}"/>
    <cellStyle name="SAPBEXHLevel1X 6 2 5 2" xfId="43763" xr:uid="{00000000-0005-0000-0000-000007AB0000}"/>
    <cellStyle name="SAPBEXHLevel1X 6 2 5 2 2" xfId="43764" xr:uid="{00000000-0005-0000-0000-000008AB0000}"/>
    <cellStyle name="SAPBEXHLevel1X 6 2 5 2 2 2" xfId="43765" xr:uid="{00000000-0005-0000-0000-000009AB0000}"/>
    <cellStyle name="SAPBEXHLevel1X 6 2 5 2 3" xfId="43766" xr:uid="{00000000-0005-0000-0000-00000AAB0000}"/>
    <cellStyle name="SAPBEXHLevel1X 6 2 5 3" xfId="43767" xr:uid="{00000000-0005-0000-0000-00000BAB0000}"/>
    <cellStyle name="SAPBEXHLevel1X 6 2 5 3 2" xfId="43768" xr:uid="{00000000-0005-0000-0000-00000CAB0000}"/>
    <cellStyle name="SAPBEXHLevel1X 6 2 5 4" xfId="43769" xr:uid="{00000000-0005-0000-0000-00000DAB0000}"/>
    <cellStyle name="SAPBEXHLevel1X 6 2 6" xfId="43770" xr:uid="{00000000-0005-0000-0000-00000EAB0000}"/>
    <cellStyle name="SAPBEXHLevel1X 6 2 6 2" xfId="43771" xr:uid="{00000000-0005-0000-0000-00000FAB0000}"/>
    <cellStyle name="SAPBEXHLevel1X 6 2 6 2 2" xfId="43772" xr:uid="{00000000-0005-0000-0000-000010AB0000}"/>
    <cellStyle name="SAPBEXHLevel1X 6 2 6 2 2 2" xfId="43773" xr:uid="{00000000-0005-0000-0000-000011AB0000}"/>
    <cellStyle name="SAPBEXHLevel1X 6 2 6 2 3" xfId="43774" xr:uid="{00000000-0005-0000-0000-000012AB0000}"/>
    <cellStyle name="SAPBEXHLevel1X 6 2 6 3" xfId="43775" xr:uid="{00000000-0005-0000-0000-000013AB0000}"/>
    <cellStyle name="SAPBEXHLevel1X 6 2 6 3 2" xfId="43776" xr:uid="{00000000-0005-0000-0000-000014AB0000}"/>
    <cellStyle name="SAPBEXHLevel1X 6 2 6 4" xfId="43777" xr:uid="{00000000-0005-0000-0000-000015AB0000}"/>
    <cellStyle name="SAPBEXHLevel1X 6 2 7" xfId="43778" xr:uid="{00000000-0005-0000-0000-000016AB0000}"/>
    <cellStyle name="SAPBEXHLevel1X 6 2 7 2" xfId="43779" xr:uid="{00000000-0005-0000-0000-000017AB0000}"/>
    <cellStyle name="SAPBEXHLevel1X 6 2 7 2 2" xfId="43780" xr:uid="{00000000-0005-0000-0000-000018AB0000}"/>
    <cellStyle name="SAPBEXHLevel1X 6 2 7 2 2 2" xfId="43781" xr:uid="{00000000-0005-0000-0000-000019AB0000}"/>
    <cellStyle name="SAPBEXHLevel1X 6 2 7 2 3" xfId="43782" xr:uid="{00000000-0005-0000-0000-00001AAB0000}"/>
    <cellStyle name="SAPBEXHLevel1X 6 2 7 3" xfId="43783" xr:uid="{00000000-0005-0000-0000-00001BAB0000}"/>
    <cellStyle name="SAPBEXHLevel1X 6 2 7 3 2" xfId="43784" xr:uid="{00000000-0005-0000-0000-00001CAB0000}"/>
    <cellStyle name="SAPBEXHLevel1X 6 2 7 4" xfId="43785" xr:uid="{00000000-0005-0000-0000-00001DAB0000}"/>
    <cellStyle name="SAPBEXHLevel1X 6 2 8" xfId="43786" xr:uid="{00000000-0005-0000-0000-00001EAB0000}"/>
    <cellStyle name="SAPBEXHLevel1X 6 2 8 2" xfId="43787" xr:uid="{00000000-0005-0000-0000-00001FAB0000}"/>
    <cellStyle name="SAPBEXHLevel1X 6 3" xfId="43788" xr:uid="{00000000-0005-0000-0000-000020AB0000}"/>
    <cellStyle name="SAPBEXHLevel1X 6 3 2" xfId="43789" xr:uid="{00000000-0005-0000-0000-000021AB0000}"/>
    <cellStyle name="SAPBEXHLevel1X 6 3 2 2" xfId="43790" xr:uid="{00000000-0005-0000-0000-000022AB0000}"/>
    <cellStyle name="SAPBEXHLevel1X 6 3 2 2 2" xfId="43791" xr:uid="{00000000-0005-0000-0000-000023AB0000}"/>
    <cellStyle name="SAPBEXHLevel1X 6 3 2 2 2 2" xfId="43792" xr:uid="{00000000-0005-0000-0000-000024AB0000}"/>
    <cellStyle name="SAPBEXHLevel1X 6 3 2 2 2 2 2" xfId="43793" xr:uid="{00000000-0005-0000-0000-000025AB0000}"/>
    <cellStyle name="SAPBEXHLevel1X 6 3 2 2 2 3" xfId="43794" xr:uid="{00000000-0005-0000-0000-000026AB0000}"/>
    <cellStyle name="SAPBEXHLevel1X 6 3 2 2 3" xfId="43795" xr:uid="{00000000-0005-0000-0000-000027AB0000}"/>
    <cellStyle name="SAPBEXHLevel1X 6 3 2 2 3 2" xfId="43796" xr:uid="{00000000-0005-0000-0000-000028AB0000}"/>
    <cellStyle name="SAPBEXHLevel1X 6 3 2 2 4" xfId="43797" xr:uid="{00000000-0005-0000-0000-000029AB0000}"/>
    <cellStyle name="SAPBEXHLevel1X 6 3 2 3" xfId="43798" xr:uid="{00000000-0005-0000-0000-00002AAB0000}"/>
    <cellStyle name="SAPBEXHLevel1X 6 3 2 3 2" xfId="43799" xr:uid="{00000000-0005-0000-0000-00002BAB0000}"/>
    <cellStyle name="SAPBEXHLevel1X 6 3 2 3 2 2" xfId="43800" xr:uid="{00000000-0005-0000-0000-00002CAB0000}"/>
    <cellStyle name="SAPBEXHLevel1X 6 3 2 3 3" xfId="43801" xr:uid="{00000000-0005-0000-0000-00002DAB0000}"/>
    <cellStyle name="SAPBEXHLevel1X 6 3 2 4" xfId="43802" xr:uid="{00000000-0005-0000-0000-00002EAB0000}"/>
    <cellStyle name="SAPBEXHLevel1X 6 3 2 4 2" xfId="43803" xr:uid="{00000000-0005-0000-0000-00002FAB0000}"/>
    <cellStyle name="SAPBEXHLevel1X 6 3 2 5" xfId="43804" xr:uid="{00000000-0005-0000-0000-000030AB0000}"/>
    <cellStyle name="SAPBEXHLevel1X 6 3 3" xfId="43805" xr:uid="{00000000-0005-0000-0000-000031AB0000}"/>
    <cellStyle name="SAPBEXHLevel1X 6 3 3 2" xfId="43806" xr:uid="{00000000-0005-0000-0000-000032AB0000}"/>
    <cellStyle name="SAPBEXHLevel1X 6 3 3 2 2" xfId="43807" xr:uid="{00000000-0005-0000-0000-000033AB0000}"/>
    <cellStyle name="SAPBEXHLevel1X 6 3 3 2 2 2" xfId="43808" xr:uid="{00000000-0005-0000-0000-000034AB0000}"/>
    <cellStyle name="SAPBEXHLevel1X 6 3 3 2 3" xfId="43809" xr:uid="{00000000-0005-0000-0000-000035AB0000}"/>
    <cellStyle name="SAPBEXHLevel1X 6 3 3 3" xfId="43810" xr:uid="{00000000-0005-0000-0000-000036AB0000}"/>
    <cellStyle name="SAPBEXHLevel1X 6 3 3 3 2" xfId="43811" xr:uid="{00000000-0005-0000-0000-000037AB0000}"/>
    <cellStyle name="SAPBEXHLevel1X 6 3 3 4" xfId="43812" xr:uid="{00000000-0005-0000-0000-000038AB0000}"/>
    <cellStyle name="SAPBEXHLevel1X 6 3 4" xfId="43813" xr:uid="{00000000-0005-0000-0000-000039AB0000}"/>
    <cellStyle name="SAPBEXHLevel1X 6 3 4 2" xfId="43814" xr:uid="{00000000-0005-0000-0000-00003AAB0000}"/>
    <cellStyle name="SAPBEXHLevel1X 6 3 4 2 2" xfId="43815" xr:uid="{00000000-0005-0000-0000-00003BAB0000}"/>
    <cellStyle name="SAPBEXHLevel1X 6 3 4 2 2 2" xfId="43816" xr:uid="{00000000-0005-0000-0000-00003CAB0000}"/>
    <cellStyle name="SAPBEXHLevel1X 6 3 4 2 3" xfId="43817" xr:uid="{00000000-0005-0000-0000-00003DAB0000}"/>
    <cellStyle name="SAPBEXHLevel1X 6 3 4 3" xfId="43818" xr:uid="{00000000-0005-0000-0000-00003EAB0000}"/>
    <cellStyle name="SAPBEXHLevel1X 6 3 4 3 2" xfId="43819" xr:uid="{00000000-0005-0000-0000-00003FAB0000}"/>
    <cellStyle name="SAPBEXHLevel1X 6 3 4 4" xfId="43820" xr:uid="{00000000-0005-0000-0000-000040AB0000}"/>
    <cellStyle name="SAPBEXHLevel1X 6 3 5" xfId="43821" xr:uid="{00000000-0005-0000-0000-000041AB0000}"/>
    <cellStyle name="SAPBEXHLevel1X 6 3 5 2" xfId="43822" xr:uid="{00000000-0005-0000-0000-000042AB0000}"/>
    <cellStyle name="SAPBEXHLevel1X 6 3 5 2 2" xfId="43823" xr:uid="{00000000-0005-0000-0000-000043AB0000}"/>
    <cellStyle name="SAPBEXHLevel1X 6 3 5 2 2 2" xfId="43824" xr:uid="{00000000-0005-0000-0000-000044AB0000}"/>
    <cellStyle name="SAPBEXHLevel1X 6 3 5 2 3" xfId="43825" xr:uid="{00000000-0005-0000-0000-000045AB0000}"/>
    <cellStyle name="SAPBEXHLevel1X 6 3 5 3" xfId="43826" xr:uid="{00000000-0005-0000-0000-000046AB0000}"/>
    <cellStyle name="SAPBEXHLevel1X 6 3 5 3 2" xfId="43827" xr:uid="{00000000-0005-0000-0000-000047AB0000}"/>
    <cellStyle name="SAPBEXHLevel1X 6 3 5 4" xfId="43828" xr:uid="{00000000-0005-0000-0000-000048AB0000}"/>
    <cellStyle name="SAPBEXHLevel1X 6 3 6" xfId="43829" xr:uid="{00000000-0005-0000-0000-000049AB0000}"/>
    <cellStyle name="SAPBEXHLevel1X 6 3 6 2" xfId="43830" xr:uid="{00000000-0005-0000-0000-00004AAB0000}"/>
    <cellStyle name="SAPBEXHLevel1X 6 3 6 2 2" xfId="43831" xr:uid="{00000000-0005-0000-0000-00004BAB0000}"/>
    <cellStyle name="SAPBEXHLevel1X 6 3 6 2 2 2" xfId="43832" xr:uid="{00000000-0005-0000-0000-00004CAB0000}"/>
    <cellStyle name="SAPBEXHLevel1X 6 3 6 2 3" xfId="43833" xr:uid="{00000000-0005-0000-0000-00004DAB0000}"/>
    <cellStyle name="SAPBEXHLevel1X 6 3 6 3" xfId="43834" xr:uid="{00000000-0005-0000-0000-00004EAB0000}"/>
    <cellStyle name="SAPBEXHLevel1X 6 3 6 3 2" xfId="43835" xr:uid="{00000000-0005-0000-0000-00004FAB0000}"/>
    <cellStyle name="SAPBEXHLevel1X 6 3 6 4" xfId="43836" xr:uid="{00000000-0005-0000-0000-000050AB0000}"/>
    <cellStyle name="SAPBEXHLevel1X 6 3 7" xfId="43837" xr:uid="{00000000-0005-0000-0000-000051AB0000}"/>
    <cellStyle name="SAPBEXHLevel1X 6 3 7 2" xfId="43838" xr:uid="{00000000-0005-0000-0000-000052AB0000}"/>
    <cellStyle name="SAPBEXHLevel1X 6 4" xfId="43839" xr:uid="{00000000-0005-0000-0000-000053AB0000}"/>
    <cellStyle name="SAPBEXHLevel1X 6 4 2" xfId="43840" xr:uid="{00000000-0005-0000-0000-000054AB0000}"/>
    <cellStyle name="SAPBEXHLevel1X 6 4 2 2" xfId="43841" xr:uid="{00000000-0005-0000-0000-000055AB0000}"/>
    <cellStyle name="SAPBEXHLevel1X 6 4 2 2 2" xfId="43842" xr:uid="{00000000-0005-0000-0000-000056AB0000}"/>
    <cellStyle name="SAPBEXHLevel1X 6 4 2 2 2 2" xfId="43843" xr:uid="{00000000-0005-0000-0000-000057AB0000}"/>
    <cellStyle name="SAPBEXHLevel1X 6 4 2 2 3" xfId="43844" xr:uid="{00000000-0005-0000-0000-000058AB0000}"/>
    <cellStyle name="SAPBEXHLevel1X 6 4 2 2 4" xfId="43845" xr:uid="{00000000-0005-0000-0000-000059AB0000}"/>
    <cellStyle name="SAPBEXHLevel1X 6 4 2 3" xfId="43846" xr:uid="{00000000-0005-0000-0000-00005AAB0000}"/>
    <cellStyle name="SAPBEXHLevel1X 6 4 2 3 2" xfId="43847" xr:uid="{00000000-0005-0000-0000-00005BAB0000}"/>
    <cellStyle name="SAPBEXHLevel1X 6 4 2 4" xfId="43848" xr:uid="{00000000-0005-0000-0000-00005CAB0000}"/>
    <cellStyle name="SAPBEXHLevel1X 6 4 2 5" xfId="43849" xr:uid="{00000000-0005-0000-0000-00005DAB0000}"/>
    <cellStyle name="SAPBEXHLevel1X 6 4 3" xfId="43850" xr:uid="{00000000-0005-0000-0000-00005EAB0000}"/>
    <cellStyle name="SAPBEXHLevel1X 6 4 3 2" xfId="43851" xr:uid="{00000000-0005-0000-0000-00005FAB0000}"/>
    <cellStyle name="SAPBEXHLevel1X 6 4 3 2 2" xfId="43852" xr:uid="{00000000-0005-0000-0000-000060AB0000}"/>
    <cellStyle name="SAPBEXHLevel1X 6 4 3 3" xfId="43853" xr:uid="{00000000-0005-0000-0000-000061AB0000}"/>
    <cellStyle name="SAPBEXHLevel1X 6 4 3 4" xfId="43854" xr:uid="{00000000-0005-0000-0000-000062AB0000}"/>
    <cellStyle name="SAPBEXHLevel1X 6 4 4" xfId="43855" xr:uid="{00000000-0005-0000-0000-000063AB0000}"/>
    <cellStyle name="SAPBEXHLevel1X 6 4 4 2" xfId="43856" xr:uid="{00000000-0005-0000-0000-000064AB0000}"/>
    <cellStyle name="SAPBEXHLevel1X 6 4 5" xfId="43857" xr:uid="{00000000-0005-0000-0000-000065AB0000}"/>
    <cellStyle name="SAPBEXHLevel1X 6 4 6" xfId="43858" xr:uid="{00000000-0005-0000-0000-000066AB0000}"/>
    <cellStyle name="SAPBEXHLevel1X 6 5" xfId="43859" xr:uid="{00000000-0005-0000-0000-000067AB0000}"/>
    <cellStyle name="SAPBEXHLevel1X 6 5 2" xfId="43860" xr:uid="{00000000-0005-0000-0000-000068AB0000}"/>
    <cellStyle name="SAPBEXHLevel1X 6 5 2 2" xfId="43861" xr:uid="{00000000-0005-0000-0000-000069AB0000}"/>
    <cellStyle name="SAPBEXHLevel1X 6 5 2 2 2" xfId="43862" xr:uid="{00000000-0005-0000-0000-00006AAB0000}"/>
    <cellStyle name="SAPBEXHLevel1X 6 5 2 3" xfId="43863" xr:uid="{00000000-0005-0000-0000-00006BAB0000}"/>
    <cellStyle name="SAPBEXHLevel1X 6 5 3" xfId="43864" xr:uid="{00000000-0005-0000-0000-00006CAB0000}"/>
    <cellStyle name="SAPBEXHLevel1X 6 5 3 2" xfId="43865" xr:uid="{00000000-0005-0000-0000-00006DAB0000}"/>
    <cellStyle name="SAPBEXHLevel1X 6 5 4" xfId="43866" xr:uid="{00000000-0005-0000-0000-00006EAB0000}"/>
    <cellStyle name="SAPBEXHLevel1X 6 6" xfId="43867" xr:uid="{00000000-0005-0000-0000-00006FAB0000}"/>
    <cellStyle name="SAPBEXHLevel1X 6 6 2" xfId="43868" xr:uid="{00000000-0005-0000-0000-000070AB0000}"/>
    <cellStyle name="SAPBEXHLevel1X 6 6 2 2" xfId="43869" xr:uid="{00000000-0005-0000-0000-000071AB0000}"/>
    <cellStyle name="SAPBEXHLevel1X 6 6 2 2 2" xfId="43870" xr:uid="{00000000-0005-0000-0000-000072AB0000}"/>
    <cellStyle name="SAPBEXHLevel1X 6 6 2 3" xfId="43871" xr:uid="{00000000-0005-0000-0000-000073AB0000}"/>
    <cellStyle name="SAPBEXHLevel1X 6 6 3" xfId="43872" xr:uid="{00000000-0005-0000-0000-000074AB0000}"/>
    <cellStyle name="SAPBEXHLevel1X 6 6 3 2" xfId="43873" xr:uid="{00000000-0005-0000-0000-000075AB0000}"/>
    <cellStyle name="SAPBEXHLevel1X 6 6 4" xfId="43874" xr:uid="{00000000-0005-0000-0000-000076AB0000}"/>
    <cellStyle name="SAPBEXHLevel1X 6 7" xfId="43875" xr:uid="{00000000-0005-0000-0000-000077AB0000}"/>
    <cellStyle name="SAPBEXHLevel1X 6 7 2" xfId="43876" xr:uid="{00000000-0005-0000-0000-000078AB0000}"/>
    <cellStyle name="SAPBEXHLevel1X 6 7 2 2" xfId="43877" xr:uid="{00000000-0005-0000-0000-000079AB0000}"/>
    <cellStyle name="SAPBEXHLevel1X 6 7 2 2 2" xfId="43878" xr:uid="{00000000-0005-0000-0000-00007AAB0000}"/>
    <cellStyle name="SAPBEXHLevel1X 6 7 2 3" xfId="43879" xr:uid="{00000000-0005-0000-0000-00007BAB0000}"/>
    <cellStyle name="SAPBEXHLevel1X 6 7 3" xfId="43880" xr:uid="{00000000-0005-0000-0000-00007CAB0000}"/>
    <cellStyle name="SAPBEXHLevel1X 6 7 3 2" xfId="43881" xr:uid="{00000000-0005-0000-0000-00007DAB0000}"/>
    <cellStyle name="SAPBEXHLevel1X 6 7 4" xfId="43882" xr:uid="{00000000-0005-0000-0000-00007EAB0000}"/>
    <cellStyle name="SAPBEXHLevel1X 6 8" xfId="43883" xr:uid="{00000000-0005-0000-0000-00007FAB0000}"/>
    <cellStyle name="SAPBEXHLevel1X 6 8 2" xfId="43884" xr:uid="{00000000-0005-0000-0000-000080AB0000}"/>
    <cellStyle name="SAPBEXHLevel1X 6 8 2 2" xfId="43885" xr:uid="{00000000-0005-0000-0000-000081AB0000}"/>
    <cellStyle name="SAPBEXHLevel1X 6 8 2 2 2" xfId="43886" xr:uid="{00000000-0005-0000-0000-000082AB0000}"/>
    <cellStyle name="SAPBEXHLevel1X 6 8 2 3" xfId="43887" xr:uid="{00000000-0005-0000-0000-000083AB0000}"/>
    <cellStyle name="SAPBEXHLevel1X 6 8 3" xfId="43888" xr:uid="{00000000-0005-0000-0000-000084AB0000}"/>
    <cellStyle name="SAPBEXHLevel1X 6 8 3 2" xfId="43889" xr:uid="{00000000-0005-0000-0000-000085AB0000}"/>
    <cellStyle name="SAPBEXHLevel1X 6 8 4" xfId="43890" xr:uid="{00000000-0005-0000-0000-000086AB0000}"/>
    <cellStyle name="SAPBEXHLevel1X 6 9" xfId="43891" xr:uid="{00000000-0005-0000-0000-000087AB0000}"/>
    <cellStyle name="SAPBEXHLevel1X 6 9 2" xfId="43892" xr:uid="{00000000-0005-0000-0000-000088AB0000}"/>
    <cellStyle name="SAPBEXHLevel1X 7" xfId="43893" xr:uid="{00000000-0005-0000-0000-000089AB0000}"/>
    <cellStyle name="SAPBEXHLevel1X 7 2" xfId="43894" xr:uid="{00000000-0005-0000-0000-00008AAB0000}"/>
    <cellStyle name="SAPBEXHLevel1X 7 2 2" xfId="43895" xr:uid="{00000000-0005-0000-0000-00008BAB0000}"/>
    <cellStyle name="SAPBEXHLevel1X 7 2 2 2" xfId="43896" xr:uid="{00000000-0005-0000-0000-00008CAB0000}"/>
    <cellStyle name="SAPBEXHLevel1X 7 2 2 2 2" xfId="43897" xr:uid="{00000000-0005-0000-0000-00008DAB0000}"/>
    <cellStyle name="SAPBEXHLevel1X 7 2 2 2 2 2" xfId="43898" xr:uid="{00000000-0005-0000-0000-00008EAB0000}"/>
    <cellStyle name="SAPBEXHLevel1X 7 2 2 2 2 2 2" xfId="43899" xr:uid="{00000000-0005-0000-0000-00008FAB0000}"/>
    <cellStyle name="SAPBEXHLevel1X 7 2 2 2 2 3" xfId="43900" xr:uid="{00000000-0005-0000-0000-000090AB0000}"/>
    <cellStyle name="SAPBEXHLevel1X 7 2 2 2 3" xfId="43901" xr:uid="{00000000-0005-0000-0000-000091AB0000}"/>
    <cellStyle name="SAPBEXHLevel1X 7 2 2 2 3 2" xfId="43902" xr:uid="{00000000-0005-0000-0000-000092AB0000}"/>
    <cellStyle name="SAPBEXHLevel1X 7 2 2 2 4" xfId="43903" xr:uid="{00000000-0005-0000-0000-000093AB0000}"/>
    <cellStyle name="SAPBEXHLevel1X 7 2 2 3" xfId="43904" xr:uid="{00000000-0005-0000-0000-000094AB0000}"/>
    <cellStyle name="SAPBEXHLevel1X 7 2 2 3 2" xfId="43905" xr:uid="{00000000-0005-0000-0000-000095AB0000}"/>
    <cellStyle name="SAPBEXHLevel1X 7 2 2 3 2 2" xfId="43906" xr:uid="{00000000-0005-0000-0000-000096AB0000}"/>
    <cellStyle name="SAPBEXHLevel1X 7 2 2 3 3" xfId="43907" xr:uid="{00000000-0005-0000-0000-000097AB0000}"/>
    <cellStyle name="SAPBEXHLevel1X 7 2 2 4" xfId="43908" xr:uid="{00000000-0005-0000-0000-000098AB0000}"/>
    <cellStyle name="SAPBEXHLevel1X 7 2 2 4 2" xfId="43909" xr:uid="{00000000-0005-0000-0000-000099AB0000}"/>
    <cellStyle name="SAPBEXHLevel1X 7 2 2 5" xfId="43910" xr:uid="{00000000-0005-0000-0000-00009AAB0000}"/>
    <cellStyle name="SAPBEXHLevel1X 7 2 3" xfId="43911" xr:uid="{00000000-0005-0000-0000-00009BAB0000}"/>
    <cellStyle name="SAPBEXHLevel1X 7 2 3 2" xfId="43912" xr:uid="{00000000-0005-0000-0000-00009CAB0000}"/>
    <cellStyle name="SAPBEXHLevel1X 7 2 3 2 2" xfId="43913" xr:uid="{00000000-0005-0000-0000-00009DAB0000}"/>
    <cellStyle name="SAPBEXHLevel1X 7 2 3 2 2 2" xfId="43914" xr:uid="{00000000-0005-0000-0000-00009EAB0000}"/>
    <cellStyle name="SAPBEXHLevel1X 7 2 3 2 3" xfId="43915" xr:uid="{00000000-0005-0000-0000-00009FAB0000}"/>
    <cellStyle name="SAPBEXHLevel1X 7 2 3 3" xfId="43916" xr:uid="{00000000-0005-0000-0000-0000A0AB0000}"/>
    <cellStyle name="SAPBEXHLevel1X 7 2 3 3 2" xfId="43917" xr:uid="{00000000-0005-0000-0000-0000A1AB0000}"/>
    <cellStyle name="SAPBEXHLevel1X 7 2 3 4" xfId="43918" xr:uid="{00000000-0005-0000-0000-0000A2AB0000}"/>
    <cellStyle name="SAPBEXHLevel1X 7 2 4" xfId="43919" xr:uid="{00000000-0005-0000-0000-0000A3AB0000}"/>
    <cellStyle name="SAPBEXHLevel1X 7 2 4 2" xfId="43920" xr:uid="{00000000-0005-0000-0000-0000A4AB0000}"/>
    <cellStyle name="SAPBEXHLevel1X 7 2 4 2 2" xfId="43921" xr:uid="{00000000-0005-0000-0000-0000A5AB0000}"/>
    <cellStyle name="SAPBEXHLevel1X 7 2 4 2 2 2" xfId="43922" xr:uid="{00000000-0005-0000-0000-0000A6AB0000}"/>
    <cellStyle name="SAPBEXHLevel1X 7 2 4 2 3" xfId="43923" xr:uid="{00000000-0005-0000-0000-0000A7AB0000}"/>
    <cellStyle name="SAPBEXHLevel1X 7 2 4 3" xfId="43924" xr:uid="{00000000-0005-0000-0000-0000A8AB0000}"/>
    <cellStyle name="SAPBEXHLevel1X 7 2 4 3 2" xfId="43925" xr:uid="{00000000-0005-0000-0000-0000A9AB0000}"/>
    <cellStyle name="SAPBEXHLevel1X 7 2 4 4" xfId="43926" xr:uid="{00000000-0005-0000-0000-0000AAAB0000}"/>
    <cellStyle name="SAPBEXHLevel1X 7 2 5" xfId="43927" xr:uid="{00000000-0005-0000-0000-0000ABAB0000}"/>
    <cellStyle name="SAPBEXHLevel1X 7 2 5 2" xfId="43928" xr:uid="{00000000-0005-0000-0000-0000ACAB0000}"/>
    <cellStyle name="SAPBEXHLevel1X 7 2 5 2 2" xfId="43929" xr:uid="{00000000-0005-0000-0000-0000ADAB0000}"/>
    <cellStyle name="SAPBEXHLevel1X 7 2 5 2 2 2" xfId="43930" xr:uid="{00000000-0005-0000-0000-0000AEAB0000}"/>
    <cellStyle name="SAPBEXHLevel1X 7 2 5 2 3" xfId="43931" xr:uid="{00000000-0005-0000-0000-0000AFAB0000}"/>
    <cellStyle name="SAPBEXHLevel1X 7 2 5 3" xfId="43932" xr:uid="{00000000-0005-0000-0000-0000B0AB0000}"/>
    <cellStyle name="SAPBEXHLevel1X 7 2 5 3 2" xfId="43933" xr:uid="{00000000-0005-0000-0000-0000B1AB0000}"/>
    <cellStyle name="SAPBEXHLevel1X 7 2 5 4" xfId="43934" xr:uid="{00000000-0005-0000-0000-0000B2AB0000}"/>
    <cellStyle name="SAPBEXHLevel1X 7 2 6" xfId="43935" xr:uid="{00000000-0005-0000-0000-0000B3AB0000}"/>
    <cellStyle name="SAPBEXHLevel1X 7 2 6 2" xfId="43936" xr:uid="{00000000-0005-0000-0000-0000B4AB0000}"/>
    <cellStyle name="SAPBEXHLevel1X 7 2 6 2 2" xfId="43937" xr:uid="{00000000-0005-0000-0000-0000B5AB0000}"/>
    <cellStyle name="SAPBEXHLevel1X 7 2 6 2 2 2" xfId="43938" xr:uid="{00000000-0005-0000-0000-0000B6AB0000}"/>
    <cellStyle name="SAPBEXHLevel1X 7 2 6 2 3" xfId="43939" xr:uid="{00000000-0005-0000-0000-0000B7AB0000}"/>
    <cellStyle name="SAPBEXHLevel1X 7 2 6 3" xfId="43940" xr:uid="{00000000-0005-0000-0000-0000B8AB0000}"/>
    <cellStyle name="SAPBEXHLevel1X 7 2 6 3 2" xfId="43941" xr:uid="{00000000-0005-0000-0000-0000B9AB0000}"/>
    <cellStyle name="SAPBEXHLevel1X 7 2 6 4" xfId="43942" xr:uid="{00000000-0005-0000-0000-0000BAAB0000}"/>
    <cellStyle name="SAPBEXHLevel1X 7 2 7" xfId="43943" xr:uid="{00000000-0005-0000-0000-0000BBAB0000}"/>
    <cellStyle name="SAPBEXHLevel1X 7 2 7 2" xfId="43944" xr:uid="{00000000-0005-0000-0000-0000BCAB0000}"/>
    <cellStyle name="SAPBEXHLevel1X 7 3" xfId="43945" xr:uid="{00000000-0005-0000-0000-0000BDAB0000}"/>
    <cellStyle name="SAPBEXHLevel1X 7 3 2" xfId="43946" xr:uid="{00000000-0005-0000-0000-0000BEAB0000}"/>
    <cellStyle name="SAPBEXHLevel1X 7 3 3" xfId="43947" xr:uid="{00000000-0005-0000-0000-0000BFAB0000}"/>
    <cellStyle name="SAPBEXHLevel1X 7 3 4" xfId="43948" xr:uid="{00000000-0005-0000-0000-0000C0AB0000}"/>
    <cellStyle name="SAPBEXHLevel1X 7 4" xfId="43949" xr:uid="{00000000-0005-0000-0000-0000C1AB0000}"/>
    <cellStyle name="SAPBEXHLevel1X 7 4 2" xfId="43950" xr:uid="{00000000-0005-0000-0000-0000C2AB0000}"/>
    <cellStyle name="SAPBEXHLevel1X 7 4 2 2" xfId="43951" xr:uid="{00000000-0005-0000-0000-0000C3AB0000}"/>
    <cellStyle name="SAPBEXHLevel1X 7 4 2 2 2" xfId="43952" xr:uid="{00000000-0005-0000-0000-0000C4AB0000}"/>
    <cellStyle name="SAPBEXHLevel1X 7 4 2 2 3" xfId="43953" xr:uid="{00000000-0005-0000-0000-0000C5AB0000}"/>
    <cellStyle name="SAPBEXHLevel1X 7 4 2 2 4" xfId="43954" xr:uid="{00000000-0005-0000-0000-0000C6AB0000}"/>
    <cellStyle name="SAPBEXHLevel1X 7 4 2 3" xfId="43955" xr:uid="{00000000-0005-0000-0000-0000C7AB0000}"/>
    <cellStyle name="SAPBEXHLevel1X 7 4 2 4" xfId="43956" xr:uid="{00000000-0005-0000-0000-0000C8AB0000}"/>
    <cellStyle name="SAPBEXHLevel1X 7 4 2 5" xfId="43957" xr:uid="{00000000-0005-0000-0000-0000C9AB0000}"/>
    <cellStyle name="SAPBEXHLevel1X 7 4 3" xfId="43958" xr:uid="{00000000-0005-0000-0000-0000CAAB0000}"/>
    <cellStyle name="SAPBEXHLevel1X 7 4 3 2" xfId="43959" xr:uid="{00000000-0005-0000-0000-0000CBAB0000}"/>
    <cellStyle name="SAPBEXHLevel1X 7 4 3 3" xfId="43960" xr:uid="{00000000-0005-0000-0000-0000CCAB0000}"/>
    <cellStyle name="SAPBEXHLevel1X 7 4 3 4" xfId="43961" xr:uid="{00000000-0005-0000-0000-0000CDAB0000}"/>
    <cellStyle name="SAPBEXHLevel1X 7 4 4" xfId="43962" xr:uid="{00000000-0005-0000-0000-0000CEAB0000}"/>
    <cellStyle name="SAPBEXHLevel1X 7 4 5" xfId="43963" xr:uid="{00000000-0005-0000-0000-0000CFAB0000}"/>
    <cellStyle name="SAPBEXHLevel1X 7 4 6" xfId="43964" xr:uid="{00000000-0005-0000-0000-0000D0AB0000}"/>
    <cellStyle name="SAPBEXHLevel1X 7 5" xfId="43965" xr:uid="{00000000-0005-0000-0000-0000D1AB0000}"/>
    <cellStyle name="SAPBEXHLevel1X 7 6" xfId="43966" xr:uid="{00000000-0005-0000-0000-0000D2AB0000}"/>
    <cellStyle name="SAPBEXHLevel1X 7 7" xfId="43967" xr:uid="{00000000-0005-0000-0000-0000D3AB0000}"/>
    <cellStyle name="SAPBEXHLevel1X 8" xfId="43968" xr:uid="{00000000-0005-0000-0000-0000D4AB0000}"/>
    <cellStyle name="SAPBEXHLevel1X 8 2" xfId="43969" xr:uid="{00000000-0005-0000-0000-0000D5AB0000}"/>
    <cellStyle name="SAPBEXHLevel1X 8 2 2" xfId="43970" xr:uid="{00000000-0005-0000-0000-0000D6AB0000}"/>
    <cellStyle name="SAPBEXHLevel1X 8 2 2 2" xfId="43971" xr:uid="{00000000-0005-0000-0000-0000D7AB0000}"/>
    <cellStyle name="SAPBEXHLevel1X 8 2 2 2 2" xfId="43972" xr:uid="{00000000-0005-0000-0000-0000D8AB0000}"/>
    <cellStyle name="SAPBEXHLevel1X 8 2 2 2 2 2" xfId="43973" xr:uid="{00000000-0005-0000-0000-0000D9AB0000}"/>
    <cellStyle name="SAPBEXHLevel1X 8 2 2 2 3" xfId="43974" xr:uid="{00000000-0005-0000-0000-0000DAAB0000}"/>
    <cellStyle name="SAPBEXHLevel1X 8 2 2 3" xfId="43975" xr:uid="{00000000-0005-0000-0000-0000DBAB0000}"/>
    <cellStyle name="SAPBEXHLevel1X 8 2 2 3 2" xfId="43976" xr:uid="{00000000-0005-0000-0000-0000DCAB0000}"/>
    <cellStyle name="SAPBEXHLevel1X 8 2 2 4" xfId="43977" xr:uid="{00000000-0005-0000-0000-0000DDAB0000}"/>
    <cellStyle name="SAPBEXHLevel1X 8 2 3" xfId="43978" xr:uid="{00000000-0005-0000-0000-0000DEAB0000}"/>
    <cellStyle name="SAPBEXHLevel1X 8 2 3 2" xfId="43979" xr:uid="{00000000-0005-0000-0000-0000DFAB0000}"/>
    <cellStyle name="SAPBEXHLevel1X 8 2 3 2 2" xfId="43980" xr:uid="{00000000-0005-0000-0000-0000E0AB0000}"/>
    <cellStyle name="SAPBEXHLevel1X 8 2 3 3" xfId="43981" xr:uid="{00000000-0005-0000-0000-0000E1AB0000}"/>
    <cellStyle name="SAPBEXHLevel1X 8 2 4" xfId="43982" xr:uid="{00000000-0005-0000-0000-0000E2AB0000}"/>
    <cellStyle name="SAPBEXHLevel1X 8 2 4 2" xfId="43983" xr:uid="{00000000-0005-0000-0000-0000E3AB0000}"/>
    <cellStyle name="SAPBEXHLevel1X 8 2 4 2 2" xfId="43984" xr:uid="{00000000-0005-0000-0000-0000E4AB0000}"/>
    <cellStyle name="SAPBEXHLevel1X 8 2 4 3" xfId="43985" xr:uid="{00000000-0005-0000-0000-0000E5AB0000}"/>
    <cellStyle name="SAPBEXHLevel1X 8 2 5" xfId="43986" xr:uid="{00000000-0005-0000-0000-0000E6AB0000}"/>
    <cellStyle name="SAPBEXHLevel1X 8 2 5 2" xfId="43987" xr:uid="{00000000-0005-0000-0000-0000E7AB0000}"/>
    <cellStyle name="SAPBEXHLevel1X 8 2 5 2 2" xfId="43988" xr:uid="{00000000-0005-0000-0000-0000E8AB0000}"/>
    <cellStyle name="SAPBEXHLevel1X 8 2 5 3" xfId="43989" xr:uid="{00000000-0005-0000-0000-0000E9AB0000}"/>
    <cellStyle name="SAPBEXHLevel1X 8 2 6" xfId="43990" xr:uid="{00000000-0005-0000-0000-0000EAAB0000}"/>
    <cellStyle name="SAPBEXHLevel1X 8 2 6 2" xfId="43991" xr:uid="{00000000-0005-0000-0000-0000EBAB0000}"/>
    <cellStyle name="SAPBEXHLevel1X 8 2 6 2 2" xfId="43992" xr:uid="{00000000-0005-0000-0000-0000ECAB0000}"/>
    <cellStyle name="SAPBEXHLevel1X 8 2 6 3" xfId="43993" xr:uid="{00000000-0005-0000-0000-0000EDAB0000}"/>
    <cellStyle name="SAPBEXHLevel1X 8 3" xfId="43994" xr:uid="{00000000-0005-0000-0000-0000EEAB0000}"/>
    <cellStyle name="SAPBEXHLevel1X 8 3 2" xfId="43995" xr:uid="{00000000-0005-0000-0000-0000EFAB0000}"/>
    <cellStyle name="SAPBEXHLevel1X 8 3 2 2" xfId="43996" xr:uid="{00000000-0005-0000-0000-0000F0AB0000}"/>
    <cellStyle name="SAPBEXHLevel1X 8 3 2 2 2" xfId="43997" xr:uid="{00000000-0005-0000-0000-0000F1AB0000}"/>
    <cellStyle name="SAPBEXHLevel1X 8 3 2 2 2 2" xfId="43998" xr:uid="{00000000-0005-0000-0000-0000F2AB0000}"/>
    <cellStyle name="SAPBEXHLevel1X 8 3 2 2 3" xfId="43999" xr:uid="{00000000-0005-0000-0000-0000F3AB0000}"/>
    <cellStyle name="SAPBEXHLevel1X 8 3 2 3" xfId="44000" xr:uid="{00000000-0005-0000-0000-0000F4AB0000}"/>
    <cellStyle name="SAPBEXHLevel1X 8 3 2 3 2" xfId="44001" xr:uid="{00000000-0005-0000-0000-0000F5AB0000}"/>
    <cellStyle name="SAPBEXHLevel1X 8 3 2 4" xfId="44002" xr:uid="{00000000-0005-0000-0000-0000F6AB0000}"/>
    <cellStyle name="SAPBEXHLevel1X 8 3 3" xfId="44003" xr:uid="{00000000-0005-0000-0000-0000F7AB0000}"/>
    <cellStyle name="SAPBEXHLevel1X 8 3 3 2" xfId="44004" xr:uid="{00000000-0005-0000-0000-0000F8AB0000}"/>
    <cellStyle name="SAPBEXHLevel1X 8 3 3 2 2" xfId="44005" xr:uid="{00000000-0005-0000-0000-0000F9AB0000}"/>
    <cellStyle name="SAPBEXHLevel1X 8 3 3 3" xfId="44006" xr:uid="{00000000-0005-0000-0000-0000FAAB0000}"/>
    <cellStyle name="SAPBEXHLevel1X 8 3 4" xfId="44007" xr:uid="{00000000-0005-0000-0000-0000FBAB0000}"/>
    <cellStyle name="SAPBEXHLevel1X 8 3 4 2" xfId="44008" xr:uid="{00000000-0005-0000-0000-0000FCAB0000}"/>
    <cellStyle name="SAPBEXHLevel1X 8 3 5" xfId="44009" xr:uid="{00000000-0005-0000-0000-0000FDAB0000}"/>
    <cellStyle name="SAPBEXHLevel1X 8 4" xfId="44010" xr:uid="{00000000-0005-0000-0000-0000FEAB0000}"/>
    <cellStyle name="SAPBEXHLevel1X 8 4 2" xfId="44011" xr:uid="{00000000-0005-0000-0000-0000FFAB0000}"/>
    <cellStyle name="SAPBEXHLevel1X 8 4 2 2" xfId="44012" xr:uid="{00000000-0005-0000-0000-000000AC0000}"/>
    <cellStyle name="SAPBEXHLevel1X 8 4 2 2 2" xfId="44013" xr:uid="{00000000-0005-0000-0000-000001AC0000}"/>
    <cellStyle name="SAPBEXHLevel1X 8 4 2 2 3" xfId="44014" xr:uid="{00000000-0005-0000-0000-000002AC0000}"/>
    <cellStyle name="SAPBEXHLevel1X 8 4 2 2 4" xfId="44015" xr:uid="{00000000-0005-0000-0000-000003AC0000}"/>
    <cellStyle name="SAPBEXHLevel1X 8 4 2 3" xfId="44016" xr:uid="{00000000-0005-0000-0000-000004AC0000}"/>
    <cellStyle name="SAPBEXHLevel1X 8 4 2 4" xfId="44017" xr:uid="{00000000-0005-0000-0000-000005AC0000}"/>
    <cellStyle name="SAPBEXHLevel1X 8 4 2 5" xfId="44018" xr:uid="{00000000-0005-0000-0000-000006AC0000}"/>
    <cellStyle name="SAPBEXHLevel1X 8 4 3" xfId="44019" xr:uid="{00000000-0005-0000-0000-000007AC0000}"/>
    <cellStyle name="SAPBEXHLevel1X 8 4 3 2" xfId="44020" xr:uid="{00000000-0005-0000-0000-000008AC0000}"/>
    <cellStyle name="SAPBEXHLevel1X 8 4 3 3" xfId="44021" xr:uid="{00000000-0005-0000-0000-000009AC0000}"/>
    <cellStyle name="SAPBEXHLevel1X 8 4 3 4" xfId="44022" xr:uid="{00000000-0005-0000-0000-00000AAC0000}"/>
    <cellStyle name="SAPBEXHLevel1X 8 4 4" xfId="44023" xr:uid="{00000000-0005-0000-0000-00000BAC0000}"/>
    <cellStyle name="SAPBEXHLevel1X 8 4 5" xfId="44024" xr:uid="{00000000-0005-0000-0000-00000CAC0000}"/>
    <cellStyle name="SAPBEXHLevel1X 8 4 6" xfId="44025" xr:uid="{00000000-0005-0000-0000-00000DAC0000}"/>
    <cellStyle name="SAPBEXHLevel1X 8 5" xfId="44026" xr:uid="{00000000-0005-0000-0000-00000EAC0000}"/>
    <cellStyle name="SAPBEXHLevel1X 8 5 2" xfId="44027" xr:uid="{00000000-0005-0000-0000-00000FAC0000}"/>
    <cellStyle name="SAPBEXHLevel1X 8 5 2 2" xfId="44028" xr:uid="{00000000-0005-0000-0000-000010AC0000}"/>
    <cellStyle name="SAPBEXHLevel1X 8 5 2 2 2" xfId="44029" xr:uid="{00000000-0005-0000-0000-000011AC0000}"/>
    <cellStyle name="SAPBEXHLevel1X 8 5 2 3" xfId="44030" xr:uid="{00000000-0005-0000-0000-000012AC0000}"/>
    <cellStyle name="SAPBEXHLevel1X 8 5 3" xfId="44031" xr:uid="{00000000-0005-0000-0000-000013AC0000}"/>
    <cellStyle name="SAPBEXHLevel1X 8 5 3 2" xfId="44032" xr:uid="{00000000-0005-0000-0000-000014AC0000}"/>
    <cellStyle name="SAPBEXHLevel1X 8 5 4" xfId="44033" xr:uid="{00000000-0005-0000-0000-000015AC0000}"/>
    <cellStyle name="SAPBEXHLevel1X 8 6" xfId="44034" xr:uid="{00000000-0005-0000-0000-000016AC0000}"/>
    <cellStyle name="SAPBEXHLevel1X 8 6 2" xfId="44035" xr:uid="{00000000-0005-0000-0000-000017AC0000}"/>
    <cellStyle name="SAPBEXHLevel1X 8 6 2 2" xfId="44036" xr:uid="{00000000-0005-0000-0000-000018AC0000}"/>
    <cellStyle name="SAPBEXHLevel1X 8 6 2 2 2" xfId="44037" xr:uid="{00000000-0005-0000-0000-000019AC0000}"/>
    <cellStyle name="SAPBEXHLevel1X 8 6 2 3" xfId="44038" xr:uid="{00000000-0005-0000-0000-00001AAC0000}"/>
    <cellStyle name="SAPBEXHLevel1X 8 6 3" xfId="44039" xr:uid="{00000000-0005-0000-0000-00001BAC0000}"/>
    <cellStyle name="SAPBEXHLevel1X 8 6 3 2" xfId="44040" xr:uid="{00000000-0005-0000-0000-00001CAC0000}"/>
    <cellStyle name="SAPBEXHLevel1X 8 6 4" xfId="44041" xr:uid="{00000000-0005-0000-0000-00001DAC0000}"/>
    <cellStyle name="SAPBEXHLevel1X 8 7" xfId="44042" xr:uid="{00000000-0005-0000-0000-00001EAC0000}"/>
    <cellStyle name="SAPBEXHLevel1X 8 7 2" xfId="44043" xr:uid="{00000000-0005-0000-0000-00001FAC0000}"/>
    <cellStyle name="SAPBEXHLevel1X 8 7 2 2" xfId="44044" xr:uid="{00000000-0005-0000-0000-000020AC0000}"/>
    <cellStyle name="SAPBEXHLevel1X 8 7 2 2 2" xfId="44045" xr:uid="{00000000-0005-0000-0000-000021AC0000}"/>
    <cellStyle name="SAPBEXHLevel1X 8 7 2 3" xfId="44046" xr:uid="{00000000-0005-0000-0000-000022AC0000}"/>
    <cellStyle name="SAPBEXHLevel1X 8 7 3" xfId="44047" xr:uid="{00000000-0005-0000-0000-000023AC0000}"/>
    <cellStyle name="SAPBEXHLevel1X 8 7 3 2" xfId="44048" xr:uid="{00000000-0005-0000-0000-000024AC0000}"/>
    <cellStyle name="SAPBEXHLevel1X 8 7 4" xfId="44049" xr:uid="{00000000-0005-0000-0000-000025AC0000}"/>
    <cellStyle name="SAPBEXHLevel1X 8 8" xfId="44050" xr:uid="{00000000-0005-0000-0000-000026AC0000}"/>
    <cellStyle name="SAPBEXHLevel1X 8 8 2" xfId="44051" xr:uid="{00000000-0005-0000-0000-000027AC0000}"/>
    <cellStyle name="SAPBEXHLevel1X 9" xfId="44052" xr:uid="{00000000-0005-0000-0000-000028AC0000}"/>
    <cellStyle name="SAPBEXHLevel1X 9 2" xfId="44053" xr:uid="{00000000-0005-0000-0000-000029AC0000}"/>
    <cellStyle name="SAPBEXHLevel1X 9 2 2" xfId="44054" xr:uid="{00000000-0005-0000-0000-00002AAC0000}"/>
    <cellStyle name="SAPBEXHLevel1X 9 2 2 2" xfId="44055" xr:uid="{00000000-0005-0000-0000-00002BAC0000}"/>
    <cellStyle name="SAPBEXHLevel1X 9 2 2 2 2" xfId="44056" xr:uid="{00000000-0005-0000-0000-00002CAC0000}"/>
    <cellStyle name="SAPBEXHLevel1X 9 2 2 2 2 2" xfId="44057" xr:uid="{00000000-0005-0000-0000-00002DAC0000}"/>
    <cellStyle name="SAPBEXHLevel1X 9 2 2 2 3" xfId="44058" xr:uid="{00000000-0005-0000-0000-00002EAC0000}"/>
    <cellStyle name="SAPBEXHLevel1X 9 2 2 3" xfId="44059" xr:uid="{00000000-0005-0000-0000-00002FAC0000}"/>
    <cellStyle name="SAPBEXHLevel1X 9 2 2 3 2" xfId="44060" xr:uid="{00000000-0005-0000-0000-000030AC0000}"/>
    <cellStyle name="SAPBEXHLevel1X 9 2 2 4" xfId="44061" xr:uid="{00000000-0005-0000-0000-000031AC0000}"/>
    <cellStyle name="SAPBEXHLevel1X 9 2 3" xfId="44062" xr:uid="{00000000-0005-0000-0000-000032AC0000}"/>
    <cellStyle name="SAPBEXHLevel1X 9 2 3 2" xfId="44063" xr:uid="{00000000-0005-0000-0000-000033AC0000}"/>
    <cellStyle name="SAPBEXHLevel1X 9 2 3 2 2" xfId="44064" xr:uid="{00000000-0005-0000-0000-000034AC0000}"/>
    <cellStyle name="SAPBEXHLevel1X 9 2 3 3" xfId="44065" xr:uid="{00000000-0005-0000-0000-000035AC0000}"/>
    <cellStyle name="SAPBEXHLevel1X 9 2 4" xfId="44066" xr:uid="{00000000-0005-0000-0000-000036AC0000}"/>
    <cellStyle name="SAPBEXHLevel1X 9 2 4 2" xfId="44067" xr:uid="{00000000-0005-0000-0000-000037AC0000}"/>
    <cellStyle name="SAPBEXHLevel1X 9 2 5" xfId="44068" xr:uid="{00000000-0005-0000-0000-000038AC0000}"/>
    <cellStyle name="SAPBEXHLevel1X 9 3" xfId="44069" xr:uid="{00000000-0005-0000-0000-000039AC0000}"/>
    <cellStyle name="SAPBEXHLevel1X 9 3 2" xfId="44070" xr:uid="{00000000-0005-0000-0000-00003AAC0000}"/>
    <cellStyle name="SAPBEXHLevel1X 9 3 2 2" xfId="44071" xr:uid="{00000000-0005-0000-0000-00003BAC0000}"/>
    <cellStyle name="SAPBEXHLevel1X 9 3 2 2 2" xfId="44072" xr:uid="{00000000-0005-0000-0000-00003CAC0000}"/>
    <cellStyle name="SAPBEXHLevel1X 9 3 2 3" xfId="44073" xr:uid="{00000000-0005-0000-0000-00003DAC0000}"/>
    <cellStyle name="SAPBEXHLevel1X 9 3 3" xfId="44074" xr:uid="{00000000-0005-0000-0000-00003EAC0000}"/>
    <cellStyle name="SAPBEXHLevel1X 9 3 3 2" xfId="44075" xr:uid="{00000000-0005-0000-0000-00003FAC0000}"/>
    <cellStyle name="SAPBEXHLevel1X 9 3 4" xfId="44076" xr:uid="{00000000-0005-0000-0000-000040AC0000}"/>
    <cellStyle name="SAPBEXHLevel1X 9 4" xfId="44077" xr:uid="{00000000-0005-0000-0000-000041AC0000}"/>
    <cellStyle name="SAPBEXHLevel1X 9 4 2" xfId="44078" xr:uid="{00000000-0005-0000-0000-000042AC0000}"/>
    <cellStyle name="SAPBEXHLevel1X 9 4 2 2" xfId="44079" xr:uid="{00000000-0005-0000-0000-000043AC0000}"/>
    <cellStyle name="SAPBEXHLevel1X 9 4 2 2 2" xfId="44080" xr:uid="{00000000-0005-0000-0000-000044AC0000}"/>
    <cellStyle name="SAPBEXHLevel1X 9 4 2 2 3" xfId="44081" xr:uid="{00000000-0005-0000-0000-000045AC0000}"/>
    <cellStyle name="SAPBEXHLevel1X 9 4 2 2 4" xfId="44082" xr:uid="{00000000-0005-0000-0000-000046AC0000}"/>
    <cellStyle name="SAPBEXHLevel1X 9 4 2 3" xfId="44083" xr:uid="{00000000-0005-0000-0000-000047AC0000}"/>
    <cellStyle name="SAPBEXHLevel1X 9 4 2 4" xfId="44084" xr:uid="{00000000-0005-0000-0000-000048AC0000}"/>
    <cellStyle name="SAPBEXHLevel1X 9 4 2 5" xfId="44085" xr:uid="{00000000-0005-0000-0000-000049AC0000}"/>
    <cellStyle name="SAPBEXHLevel1X 9 4 3" xfId="44086" xr:uid="{00000000-0005-0000-0000-00004AAC0000}"/>
    <cellStyle name="SAPBEXHLevel1X 9 4 3 2" xfId="44087" xr:uid="{00000000-0005-0000-0000-00004BAC0000}"/>
    <cellStyle name="SAPBEXHLevel1X 9 4 3 3" xfId="44088" xr:uid="{00000000-0005-0000-0000-00004CAC0000}"/>
    <cellStyle name="SAPBEXHLevel1X 9 4 3 4" xfId="44089" xr:uid="{00000000-0005-0000-0000-00004DAC0000}"/>
    <cellStyle name="SAPBEXHLevel1X 9 4 4" xfId="44090" xr:uid="{00000000-0005-0000-0000-00004EAC0000}"/>
    <cellStyle name="SAPBEXHLevel1X 9 4 5" xfId="44091" xr:uid="{00000000-0005-0000-0000-00004FAC0000}"/>
    <cellStyle name="SAPBEXHLevel1X 9 4 6" xfId="44092" xr:uid="{00000000-0005-0000-0000-000050AC0000}"/>
    <cellStyle name="SAPBEXHLevel1X 9 5" xfId="44093" xr:uid="{00000000-0005-0000-0000-000051AC0000}"/>
    <cellStyle name="SAPBEXHLevel1X 9 5 2" xfId="44094" xr:uid="{00000000-0005-0000-0000-000052AC0000}"/>
    <cellStyle name="SAPBEXHLevel1X 9 5 2 2" xfId="44095" xr:uid="{00000000-0005-0000-0000-000053AC0000}"/>
    <cellStyle name="SAPBEXHLevel1X 9 5 2 2 2" xfId="44096" xr:uid="{00000000-0005-0000-0000-000054AC0000}"/>
    <cellStyle name="SAPBEXHLevel1X 9 5 2 3" xfId="44097" xr:uid="{00000000-0005-0000-0000-000055AC0000}"/>
    <cellStyle name="SAPBEXHLevel1X 9 5 3" xfId="44098" xr:uid="{00000000-0005-0000-0000-000056AC0000}"/>
    <cellStyle name="SAPBEXHLevel1X 9 5 3 2" xfId="44099" xr:uid="{00000000-0005-0000-0000-000057AC0000}"/>
    <cellStyle name="SAPBEXHLevel1X 9 5 4" xfId="44100" xr:uid="{00000000-0005-0000-0000-000058AC0000}"/>
    <cellStyle name="SAPBEXHLevel1X 9 6" xfId="44101" xr:uid="{00000000-0005-0000-0000-000059AC0000}"/>
    <cellStyle name="SAPBEXHLevel1X 9 6 2" xfId="44102" xr:uid="{00000000-0005-0000-0000-00005AAC0000}"/>
    <cellStyle name="SAPBEXHLevel1X 9 6 2 2" xfId="44103" xr:uid="{00000000-0005-0000-0000-00005BAC0000}"/>
    <cellStyle name="SAPBEXHLevel1X 9 6 2 2 2" xfId="44104" xr:uid="{00000000-0005-0000-0000-00005CAC0000}"/>
    <cellStyle name="SAPBEXHLevel1X 9 6 2 3" xfId="44105" xr:uid="{00000000-0005-0000-0000-00005DAC0000}"/>
    <cellStyle name="SAPBEXHLevel1X 9 6 3" xfId="44106" xr:uid="{00000000-0005-0000-0000-00005EAC0000}"/>
    <cellStyle name="SAPBEXHLevel1X 9 6 3 2" xfId="44107" xr:uid="{00000000-0005-0000-0000-00005FAC0000}"/>
    <cellStyle name="SAPBEXHLevel1X 9 6 4" xfId="44108" xr:uid="{00000000-0005-0000-0000-000060AC0000}"/>
    <cellStyle name="SAPBEXHLevel1X 9 7" xfId="44109" xr:uid="{00000000-0005-0000-0000-000061AC0000}"/>
    <cellStyle name="SAPBEXHLevel1X 9 7 2" xfId="44110" xr:uid="{00000000-0005-0000-0000-000062AC0000}"/>
    <cellStyle name="SAPBEXHLevel1X_40. Corp Acq Fin" xfId="44111" xr:uid="{00000000-0005-0000-0000-000063AC0000}"/>
    <cellStyle name="SAPBEXHLevel2" xfId="44112" xr:uid="{00000000-0005-0000-0000-000064AC0000}"/>
    <cellStyle name="SAPBEXHLevel2 10" xfId="44113" xr:uid="{00000000-0005-0000-0000-000065AC0000}"/>
    <cellStyle name="SAPBEXHLevel2 10 2" xfId="44114" xr:uid="{00000000-0005-0000-0000-000066AC0000}"/>
    <cellStyle name="SAPBEXHLevel2 10 2 2" xfId="44115" xr:uid="{00000000-0005-0000-0000-000067AC0000}"/>
    <cellStyle name="SAPBEXHLevel2 10 2 2 2" xfId="44116" xr:uid="{00000000-0005-0000-0000-000068AC0000}"/>
    <cellStyle name="SAPBEXHLevel2 10 2 2 2 2" xfId="44117" xr:uid="{00000000-0005-0000-0000-000069AC0000}"/>
    <cellStyle name="SAPBEXHLevel2 10 2 2 2 2 2" xfId="44118" xr:uid="{00000000-0005-0000-0000-00006AAC0000}"/>
    <cellStyle name="SAPBEXHLevel2 10 2 2 2 3" xfId="44119" xr:uid="{00000000-0005-0000-0000-00006BAC0000}"/>
    <cellStyle name="SAPBEXHLevel2 10 2 2 3" xfId="44120" xr:uid="{00000000-0005-0000-0000-00006CAC0000}"/>
    <cellStyle name="SAPBEXHLevel2 10 2 2 3 2" xfId="44121" xr:uid="{00000000-0005-0000-0000-00006DAC0000}"/>
    <cellStyle name="SAPBEXHLevel2 10 2 2 4" xfId="44122" xr:uid="{00000000-0005-0000-0000-00006EAC0000}"/>
    <cellStyle name="SAPBEXHLevel2 10 2 3" xfId="44123" xr:uid="{00000000-0005-0000-0000-00006FAC0000}"/>
    <cellStyle name="SAPBEXHLevel2 10 2 3 2" xfId="44124" xr:uid="{00000000-0005-0000-0000-000070AC0000}"/>
    <cellStyle name="SAPBEXHLevel2 10 2 3 2 2" xfId="44125" xr:uid="{00000000-0005-0000-0000-000071AC0000}"/>
    <cellStyle name="SAPBEXHLevel2 10 2 3 3" xfId="44126" xr:uid="{00000000-0005-0000-0000-000072AC0000}"/>
    <cellStyle name="SAPBEXHLevel2 10 2 4" xfId="44127" xr:uid="{00000000-0005-0000-0000-000073AC0000}"/>
    <cellStyle name="SAPBEXHLevel2 10 2 4 2" xfId="44128" xr:uid="{00000000-0005-0000-0000-000074AC0000}"/>
    <cellStyle name="SAPBEXHLevel2 10 2 5" xfId="44129" xr:uid="{00000000-0005-0000-0000-000075AC0000}"/>
    <cellStyle name="SAPBEXHLevel2 10 3" xfId="44130" xr:uid="{00000000-0005-0000-0000-000076AC0000}"/>
    <cellStyle name="SAPBEXHLevel2 10 3 2" xfId="44131" xr:uid="{00000000-0005-0000-0000-000077AC0000}"/>
    <cellStyle name="SAPBEXHLevel2 10 3 2 2" xfId="44132" xr:uid="{00000000-0005-0000-0000-000078AC0000}"/>
    <cellStyle name="SAPBEXHLevel2 10 3 2 2 2" xfId="44133" xr:uid="{00000000-0005-0000-0000-000079AC0000}"/>
    <cellStyle name="SAPBEXHLevel2 10 3 2 3" xfId="44134" xr:uid="{00000000-0005-0000-0000-00007AAC0000}"/>
    <cellStyle name="SAPBEXHLevel2 10 3 3" xfId="44135" xr:uid="{00000000-0005-0000-0000-00007BAC0000}"/>
    <cellStyle name="SAPBEXHLevel2 10 3 3 2" xfId="44136" xr:uid="{00000000-0005-0000-0000-00007CAC0000}"/>
    <cellStyle name="SAPBEXHLevel2 10 3 4" xfId="44137" xr:uid="{00000000-0005-0000-0000-00007DAC0000}"/>
    <cellStyle name="SAPBEXHLevel2 10 4" xfId="44138" xr:uid="{00000000-0005-0000-0000-00007EAC0000}"/>
    <cellStyle name="SAPBEXHLevel2 10 4 2" xfId="44139" xr:uid="{00000000-0005-0000-0000-00007FAC0000}"/>
    <cellStyle name="SAPBEXHLevel2 10 4 2 2" xfId="44140" xr:uid="{00000000-0005-0000-0000-000080AC0000}"/>
    <cellStyle name="SAPBEXHLevel2 10 4 2 2 2" xfId="44141" xr:uid="{00000000-0005-0000-0000-000081AC0000}"/>
    <cellStyle name="SAPBEXHLevel2 10 4 2 2 3" xfId="44142" xr:uid="{00000000-0005-0000-0000-000082AC0000}"/>
    <cellStyle name="SAPBEXHLevel2 10 4 2 2 4" xfId="44143" xr:uid="{00000000-0005-0000-0000-000083AC0000}"/>
    <cellStyle name="SAPBEXHLevel2 10 4 2 3" xfId="44144" xr:uid="{00000000-0005-0000-0000-000084AC0000}"/>
    <cellStyle name="SAPBEXHLevel2 10 4 2 4" xfId="44145" xr:uid="{00000000-0005-0000-0000-000085AC0000}"/>
    <cellStyle name="SAPBEXHLevel2 10 4 2 5" xfId="44146" xr:uid="{00000000-0005-0000-0000-000086AC0000}"/>
    <cellStyle name="SAPBEXHLevel2 10 4 3" xfId="44147" xr:uid="{00000000-0005-0000-0000-000087AC0000}"/>
    <cellStyle name="SAPBEXHLevel2 10 4 3 2" xfId="44148" xr:uid="{00000000-0005-0000-0000-000088AC0000}"/>
    <cellStyle name="SAPBEXHLevel2 10 4 3 3" xfId="44149" xr:uid="{00000000-0005-0000-0000-000089AC0000}"/>
    <cellStyle name="SAPBEXHLevel2 10 4 3 4" xfId="44150" xr:uid="{00000000-0005-0000-0000-00008AAC0000}"/>
    <cellStyle name="SAPBEXHLevel2 10 4 4" xfId="44151" xr:uid="{00000000-0005-0000-0000-00008BAC0000}"/>
    <cellStyle name="SAPBEXHLevel2 10 4 5" xfId="44152" xr:uid="{00000000-0005-0000-0000-00008CAC0000}"/>
    <cellStyle name="SAPBEXHLevel2 10 4 6" xfId="44153" xr:uid="{00000000-0005-0000-0000-00008DAC0000}"/>
    <cellStyle name="SAPBEXHLevel2 10 5" xfId="44154" xr:uid="{00000000-0005-0000-0000-00008EAC0000}"/>
    <cellStyle name="SAPBEXHLevel2 10 5 2" xfId="44155" xr:uid="{00000000-0005-0000-0000-00008FAC0000}"/>
    <cellStyle name="SAPBEXHLevel2 10 5 2 2" xfId="44156" xr:uid="{00000000-0005-0000-0000-000090AC0000}"/>
    <cellStyle name="SAPBEXHLevel2 10 5 2 2 2" xfId="44157" xr:uid="{00000000-0005-0000-0000-000091AC0000}"/>
    <cellStyle name="SAPBEXHLevel2 10 5 2 3" xfId="44158" xr:uid="{00000000-0005-0000-0000-000092AC0000}"/>
    <cellStyle name="SAPBEXHLevel2 10 5 3" xfId="44159" xr:uid="{00000000-0005-0000-0000-000093AC0000}"/>
    <cellStyle name="SAPBEXHLevel2 10 5 3 2" xfId="44160" xr:uid="{00000000-0005-0000-0000-000094AC0000}"/>
    <cellStyle name="SAPBEXHLevel2 10 5 4" xfId="44161" xr:uid="{00000000-0005-0000-0000-000095AC0000}"/>
    <cellStyle name="SAPBEXHLevel2 10 6" xfId="44162" xr:uid="{00000000-0005-0000-0000-000096AC0000}"/>
    <cellStyle name="SAPBEXHLevel2 10 6 2" xfId="44163" xr:uid="{00000000-0005-0000-0000-000097AC0000}"/>
    <cellStyle name="SAPBEXHLevel2 10 6 2 2" xfId="44164" xr:uid="{00000000-0005-0000-0000-000098AC0000}"/>
    <cellStyle name="SAPBEXHLevel2 10 6 2 2 2" xfId="44165" xr:uid="{00000000-0005-0000-0000-000099AC0000}"/>
    <cellStyle name="SAPBEXHLevel2 10 6 2 3" xfId="44166" xr:uid="{00000000-0005-0000-0000-00009AAC0000}"/>
    <cellStyle name="SAPBEXHLevel2 10 6 3" xfId="44167" xr:uid="{00000000-0005-0000-0000-00009BAC0000}"/>
    <cellStyle name="SAPBEXHLevel2 10 6 3 2" xfId="44168" xr:uid="{00000000-0005-0000-0000-00009CAC0000}"/>
    <cellStyle name="SAPBEXHLevel2 10 6 4" xfId="44169" xr:uid="{00000000-0005-0000-0000-00009DAC0000}"/>
    <cellStyle name="SAPBEXHLevel2 10 7" xfId="44170" xr:uid="{00000000-0005-0000-0000-00009EAC0000}"/>
    <cellStyle name="SAPBEXHLevel2 10 7 2" xfId="44171" xr:uid="{00000000-0005-0000-0000-00009FAC0000}"/>
    <cellStyle name="SAPBEXHLevel2 11" xfId="44172" xr:uid="{00000000-0005-0000-0000-0000A0AC0000}"/>
    <cellStyle name="SAPBEXHLevel2 11 2" xfId="44173" xr:uid="{00000000-0005-0000-0000-0000A1AC0000}"/>
    <cellStyle name="SAPBEXHLevel2 11 2 2" xfId="44174" xr:uid="{00000000-0005-0000-0000-0000A2AC0000}"/>
    <cellStyle name="SAPBEXHLevel2 11 2 2 2" xfId="44175" xr:uid="{00000000-0005-0000-0000-0000A3AC0000}"/>
    <cellStyle name="SAPBEXHLevel2 11 2 2 2 2" xfId="44176" xr:uid="{00000000-0005-0000-0000-0000A4AC0000}"/>
    <cellStyle name="SAPBEXHLevel2 11 2 2 2 2 2" xfId="44177" xr:uid="{00000000-0005-0000-0000-0000A5AC0000}"/>
    <cellStyle name="SAPBEXHLevel2 11 2 2 2 2 2 2" xfId="44178" xr:uid="{00000000-0005-0000-0000-0000A6AC0000}"/>
    <cellStyle name="SAPBEXHLevel2 11 2 2 2 2 3" xfId="44179" xr:uid="{00000000-0005-0000-0000-0000A7AC0000}"/>
    <cellStyle name="SAPBEXHLevel2 11 2 2 2 3" xfId="44180" xr:uid="{00000000-0005-0000-0000-0000A8AC0000}"/>
    <cellStyle name="SAPBEXHLevel2 11 2 2 2 3 2" xfId="44181" xr:uid="{00000000-0005-0000-0000-0000A9AC0000}"/>
    <cellStyle name="SAPBEXHLevel2 11 2 2 2 4" xfId="44182" xr:uid="{00000000-0005-0000-0000-0000AAAC0000}"/>
    <cellStyle name="SAPBEXHLevel2 11 2 2 3" xfId="44183" xr:uid="{00000000-0005-0000-0000-0000ABAC0000}"/>
    <cellStyle name="SAPBEXHLevel2 11 2 2 3 2" xfId="44184" xr:uid="{00000000-0005-0000-0000-0000ACAC0000}"/>
    <cellStyle name="SAPBEXHLevel2 11 2 2 3 2 2" xfId="44185" xr:uid="{00000000-0005-0000-0000-0000ADAC0000}"/>
    <cellStyle name="SAPBEXHLevel2 11 2 2 3 3" xfId="44186" xr:uid="{00000000-0005-0000-0000-0000AEAC0000}"/>
    <cellStyle name="SAPBEXHLevel2 11 2 2 4" xfId="44187" xr:uid="{00000000-0005-0000-0000-0000AFAC0000}"/>
    <cellStyle name="SAPBEXHLevel2 11 2 2 4 2" xfId="44188" xr:uid="{00000000-0005-0000-0000-0000B0AC0000}"/>
    <cellStyle name="SAPBEXHLevel2 11 2 2 5" xfId="44189" xr:uid="{00000000-0005-0000-0000-0000B1AC0000}"/>
    <cellStyle name="SAPBEXHLevel2 11 2 3" xfId="44190" xr:uid="{00000000-0005-0000-0000-0000B2AC0000}"/>
    <cellStyle name="SAPBEXHLevel2 11 2 3 2" xfId="44191" xr:uid="{00000000-0005-0000-0000-0000B3AC0000}"/>
    <cellStyle name="SAPBEXHLevel2 11 2 3 2 2" xfId="44192" xr:uid="{00000000-0005-0000-0000-0000B4AC0000}"/>
    <cellStyle name="SAPBEXHLevel2 11 2 3 2 2 2" xfId="44193" xr:uid="{00000000-0005-0000-0000-0000B5AC0000}"/>
    <cellStyle name="SAPBEXHLevel2 11 2 3 2 3" xfId="44194" xr:uid="{00000000-0005-0000-0000-0000B6AC0000}"/>
    <cellStyle name="SAPBEXHLevel2 11 2 3 3" xfId="44195" xr:uid="{00000000-0005-0000-0000-0000B7AC0000}"/>
    <cellStyle name="SAPBEXHLevel2 11 2 3 3 2" xfId="44196" xr:uid="{00000000-0005-0000-0000-0000B8AC0000}"/>
    <cellStyle name="SAPBEXHLevel2 11 2 3 4" xfId="44197" xr:uid="{00000000-0005-0000-0000-0000B9AC0000}"/>
    <cellStyle name="SAPBEXHLevel2 11 2 4" xfId="44198" xr:uid="{00000000-0005-0000-0000-0000BAAC0000}"/>
    <cellStyle name="SAPBEXHLevel2 11 2 4 2" xfId="44199" xr:uid="{00000000-0005-0000-0000-0000BBAC0000}"/>
    <cellStyle name="SAPBEXHLevel2 11 2 4 2 2" xfId="44200" xr:uid="{00000000-0005-0000-0000-0000BCAC0000}"/>
    <cellStyle name="SAPBEXHLevel2 11 2 4 2 2 2" xfId="44201" xr:uid="{00000000-0005-0000-0000-0000BDAC0000}"/>
    <cellStyle name="SAPBEXHLevel2 11 2 4 2 3" xfId="44202" xr:uid="{00000000-0005-0000-0000-0000BEAC0000}"/>
    <cellStyle name="SAPBEXHLevel2 11 2 4 3" xfId="44203" xr:uid="{00000000-0005-0000-0000-0000BFAC0000}"/>
    <cellStyle name="SAPBEXHLevel2 11 2 4 3 2" xfId="44204" xr:uid="{00000000-0005-0000-0000-0000C0AC0000}"/>
    <cellStyle name="SAPBEXHLevel2 11 2 4 4" xfId="44205" xr:uid="{00000000-0005-0000-0000-0000C1AC0000}"/>
    <cellStyle name="SAPBEXHLevel2 11 2 5" xfId="44206" xr:uid="{00000000-0005-0000-0000-0000C2AC0000}"/>
    <cellStyle name="SAPBEXHLevel2 11 2 5 2" xfId="44207" xr:uid="{00000000-0005-0000-0000-0000C3AC0000}"/>
    <cellStyle name="SAPBEXHLevel2 11 2 5 2 2" xfId="44208" xr:uid="{00000000-0005-0000-0000-0000C4AC0000}"/>
    <cellStyle name="SAPBEXHLevel2 11 2 5 2 2 2" xfId="44209" xr:uid="{00000000-0005-0000-0000-0000C5AC0000}"/>
    <cellStyle name="SAPBEXHLevel2 11 2 5 2 3" xfId="44210" xr:uid="{00000000-0005-0000-0000-0000C6AC0000}"/>
    <cellStyle name="SAPBEXHLevel2 11 2 5 3" xfId="44211" xr:uid="{00000000-0005-0000-0000-0000C7AC0000}"/>
    <cellStyle name="SAPBEXHLevel2 11 2 5 3 2" xfId="44212" xr:uid="{00000000-0005-0000-0000-0000C8AC0000}"/>
    <cellStyle name="SAPBEXHLevel2 11 2 5 4" xfId="44213" xr:uid="{00000000-0005-0000-0000-0000C9AC0000}"/>
    <cellStyle name="SAPBEXHLevel2 11 2 6" xfId="44214" xr:uid="{00000000-0005-0000-0000-0000CAAC0000}"/>
    <cellStyle name="SAPBEXHLevel2 11 2 6 2" xfId="44215" xr:uid="{00000000-0005-0000-0000-0000CBAC0000}"/>
    <cellStyle name="SAPBEXHLevel2 11 2 6 2 2" xfId="44216" xr:uid="{00000000-0005-0000-0000-0000CCAC0000}"/>
    <cellStyle name="SAPBEXHLevel2 11 2 6 2 2 2" xfId="44217" xr:uid="{00000000-0005-0000-0000-0000CDAC0000}"/>
    <cellStyle name="SAPBEXHLevel2 11 2 6 2 3" xfId="44218" xr:uid="{00000000-0005-0000-0000-0000CEAC0000}"/>
    <cellStyle name="SAPBEXHLevel2 11 2 6 3" xfId="44219" xr:uid="{00000000-0005-0000-0000-0000CFAC0000}"/>
    <cellStyle name="SAPBEXHLevel2 11 2 6 3 2" xfId="44220" xr:uid="{00000000-0005-0000-0000-0000D0AC0000}"/>
    <cellStyle name="SAPBEXHLevel2 11 2 6 4" xfId="44221" xr:uid="{00000000-0005-0000-0000-0000D1AC0000}"/>
    <cellStyle name="SAPBEXHLevel2 11 2 7" xfId="44222" xr:uid="{00000000-0005-0000-0000-0000D2AC0000}"/>
    <cellStyle name="SAPBEXHLevel2 11 2 7 2" xfId="44223" xr:uid="{00000000-0005-0000-0000-0000D3AC0000}"/>
    <cellStyle name="SAPBEXHLevel2 11 3" xfId="44224" xr:uid="{00000000-0005-0000-0000-0000D4AC0000}"/>
    <cellStyle name="SAPBEXHLevel2 11 3 2" xfId="44225" xr:uid="{00000000-0005-0000-0000-0000D5AC0000}"/>
    <cellStyle name="SAPBEXHLevel2 11 3 2 2" xfId="44226" xr:uid="{00000000-0005-0000-0000-0000D6AC0000}"/>
    <cellStyle name="SAPBEXHLevel2 11 3 2 2 2" xfId="44227" xr:uid="{00000000-0005-0000-0000-0000D7AC0000}"/>
    <cellStyle name="SAPBEXHLevel2 11 3 2 2 2 2" xfId="44228" xr:uid="{00000000-0005-0000-0000-0000D8AC0000}"/>
    <cellStyle name="SAPBEXHLevel2 11 3 2 2 3" xfId="44229" xr:uid="{00000000-0005-0000-0000-0000D9AC0000}"/>
    <cellStyle name="SAPBEXHLevel2 11 3 2 3" xfId="44230" xr:uid="{00000000-0005-0000-0000-0000DAAC0000}"/>
    <cellStyle name="SAPBEXHLevel2 11 3 2 3 2" xfId="44231" xr:uid="{00000000-0005-0000-0000-0000DBAC0000}"/>
    <cellStyle name="SAPBEXHLevel2 11 3 2 4" xfId="44232" xr:uid="{00000000-0005-0000-0000-0000DCAC0000}"/>
    <cellStyle name="SAPBEXHLevel2 11 3 3" xfId="44233" xr:uid="{00000000-0005-0000-0000-0000DDAC0000}"/>
    <cellStyle name="SAPBEXHLevel2 11 3 3 2" xfId="44234" xr:uid="{00000000-0005-0000-0000-0000DEAC0000}"/>
    <cellStyle name="SAPBEXHLevel2 11 3 3 2 2" xfId="44235" xr:uid="{00000000-0005-0000-0000-0000DFAC0000}"/>
    <cellStyle name="SAPBEXHLevel2 11 3 3 3" xfId="44236" xr:uid="{00000000-0005-0000-0000-0000E0AC0000}"/>
    <cellStyle name="SAPBEXHLevel2 11 3 4" xfId="44237" xr:uid="{00000000-0005-0000-0000-0000E1AC0000}"/>
    <cellStyle name="SAPBEXHLevel2 11 3 4 2" xfId="44238" xr:uid="{00000000-0005-0000-0000-0000E2AC0000}"/>
    <cellStyle name="SAPBEXHLevel2 11 3 5" xfId="44239" xr:uid="{00000000-0005-0000-0000-0000E3AC0000}"/>
    <cellStyle name="SAPBEXHLevel2 11 4" xfId="44240" xr:uid="{00000000-0005-0000-0000-0000E4AC0000}"/>
    <cellStyle name="SAPBEXHLevel2 11 4 2" xfId="44241" xr:uid="{00000000-0005-0000-0000-0000E5AC0000}"/>
    <cellStyle name="SAPBEXHLevel2 11 4 2 2" xfId="44242" xr:uid="{00000000-0005-0000-0000-0000E6AC0000}"/>
    <cellStyle name="SAPBEXHLevel2 11 4 2 2 2" xfId="44243" xr:uid="{00000000-0005-0000-0000-0000E7AC0000}"/>
    <cellStyle name="SAPBEXHLevel2 11 4 2 3" xfId="44244" xr:uid="{00000000-0005-0000-0000-0000E8AC0000}"/>
    <cellStyle name="SAPBEXHLevel2 11 4 3" xfId="44245" xr:uid="{00000000-0005-0000-0000-0000E9AC0000}"/>
    <cellStyle name="SAPBEXHLevel2 11 4 3 2" xfId="44246" xr:uid="{00000000-0005-0000-0000-0000EAAC0000}"/>
    <cellStyle name="SAPBEXHLevel2 11 4 4" xfId="44247" xr:uid="{00000000-0005-0000-0000-0000EBAC0000}"/>
    <cellStyle name="SAPBEXHLevel2 11 5" xfId="44248" xr:uid="{00000000-0005-0000-0000-0000ECAC0000}"/>
    <cellStyle name="SAPBEXHLevel2 11 5 2" xfId="44249" xr:uid="{00000000-0005-0000-0000-0000EDAC0000}"/>
    <cellStyle name="SAPBEXHLevel2 11 5 2 2" xfId="44250" xr:uid="{00000000-0005-0000-0000-0000EEAC0000}"/>
    <cellStyle name="SAPBEXHLevel2 11 5 2 2 2" xfId="44251" xr:uid="{00000000-0005-0000-0000-0000EFAC0000}"/>
    <cellStyle name="SAPBEXHLevel2 11 5 2 3" xfId="44252" xr:uid="{00000000-0005-0000-0000-0000F0AC0000}"/>
    <cellStyle name="SAPBEXHLevel2 11 5 3" xfId="44253" xr:uid="{00000000-0005-0000-0000-0000F1AC0000}"/>
    <cellStyle name="SAPBEXHLevel2 11 5 3 2" xfId="44254" xr:uid="{00000000-0005-0000-0000-0000F2AC0000}"/>
    <cellStyle name="SAPBEXHLevel2 11 5 4" xfId="44255" xr:uid="{00000000-0005-0000-0000-0000F3AC0000}"/>
    <cellStyle name="SAPBEXHLevel2 11 6" xfId="44256" xr:uid="{00000000-0005-0000-0000-0000F4AC0000}"/>
    <cellStyle name="SAPBEXHLevel2 11 6 2" xfId="44257" xr:uid="{00000000-0005-0000-0000-0000F5AC0000}"/>
    <cellStyle name="SAPBEXHLevel2 11 6 2 2" xfId="44258" xr:uid="{00000000-0005-0000-0000-0000F6AC0000}"/>
    <cellStyle name="SAPBEXHLevel2 11 6 2 2 2" xfId="44259" xr:uid="{00000000-0005-0000-0000-0000F7AC0000}"/>
    <cellStyle name="SAPBEXHLevel2 11 6 2 3" xfId="44260" xr:uid="{00000000-0005-0000-0000-0000F8AC0000}"/>
    <cellStyle name="SAPBEXHLevel2 11 6 3" xfId="44261" xr:uid="{00000000-0005-0000-0000-0000F9AC0000}"/>
    <cellStyle name="SAPBEXHLevel2 11 6 3 2" xfId="44262" xr:uid="{00000000-0005-0000-0000-0000FAAC0000}"/>
    <cellStyle name="SAPBEXHLevel2 11 6 4" xfId="44263" xr:uid="{00000000-0005-0000-0000-0000FBAC0000}"/>
    <cellStyle name="SAPBEXHLevel2 11 7" xfId="44264" xr:uid="{00000000-0005-0000-0000-0000FCAC0000}"/>
    <cellStyle name="SAPBEXHLevel2 11 7 2" xfId="44265" xr:uid="{00000000-0005-0000-0000-0000FDAC0000}"/>
    <cellStyle name="SAPBEXHLevel2 11 7 2 2" xfId="44266" xr:uid="{00000000-0005-0000-0000-0000FEAC0000}"/>
    <cellStyle name="SAPBEXHLevel2 11 7 2 2 2" xfId="44267" xr:uid="{00000000-0005-0000-0000-0000FFAC0000}"/>
    <cellStyle name="SAPBEXHLevel2 11 7 2 3" xfId="44268" xr:uid="{00000000-0005-0000-0000-000000AD0000}"/>
    <cellStyle name="SAPBEXHLevel2 11 7 3" xfId="44269" xr:uid="{00000000-0005-0000-0000-000001AD0000}"/>
    <cellStyle name="SAPBEXHLevel2 11 7 3 2" xfId="44270" xr:uid="{00000000-0005-0000-0000-000002AD0000}"/>
    <cellStyle name="SAPBEXHLevel2 11 7 4" xfId="44271" xr:uid="{00000000-0005-0000-0000-000003AD0000}"/>
    <cellStyle name="SAPBEXHLevel2 11 8" xfId="44272" xr:uid="{00000000-0005-0000-0000-000004AD0000}"/>
    <cellStyle name="SAPBEXHLevel2 11 8 2" xfId="44273" xr:uid="{00000000-0005-0000-0000-000005AD0000}"/>
    <cellStyle name="SAPBEXHLevel2 12" xfId="44274" xr:uid="{00000000-0005-0000-0000-000006AD0000}"/>
    <cellStyle name="SAPBEXHLevel2 12 2" xfId="44275" xr:uid="{00000000-0005-0000-0000-000007AD0000}"/>
    <cellStyle name="SAPBEXHLevel2 12 2 2" xfId="44276" xr:uid="{00000000-0005-0000-0000-000008AD0000}"/>
    <cellStyle name="SAPBEXHLevel2 12 2 2 2" xfId="44277" xr:uid="{00000000-0005-0000-0000-000009AD0000}"/>
    <cellStyle name="SAPBEXHLevel2 12 2 2 2 2" xfId="44278" xr:uid="{00000000-0005-0000-0000-00000AAD0000}"/>
    <cellStyle name="SAPBEXHLevel2 12 2 2 2 2 2" xfId="44279" xr:uid="{00000000-0005-0000-0000-00000BAD0000}"/>
    <cellStyle name="SAPBEXHLevel2 12 2 2 2 2 2 2" xfId="44280" xr:uid="{00000000-0005-0000-0000-00000CAD0000}"/>
    <cellStyle name="SAPBEXHLevel2 12 2 2 2 2 3" xfId="44281" xr:uid="{00000000-0005-0000-0000-00000DAD0000}"/>
    <cellStyle name="SAPBEXHLevel2 12 2 2 2 3" xfId="44282" xr:uid="{00000000-0005-0000-0000-00000EAD0000}"/>
    <cellStyle name="SAPBEXHLevel2 12 2 2 2 3 2" xfId="44283" xr:uid="{00000000-0005-0000-0000-00000FAD0000}"/>
    <cellStyle name="SAPBEXHLevel2 12 2 2 2 4" xfId="44284" xr:uid="{00000000-0005-0000-0000-000010AD0000}"/>
    <cellStyle name="SAPBEXHLevel2 12 2 2 3" xfId="44285" xr:uid="{00000000-0005-0000-0000-000011AD0000}"/>
    <cellStyle name="SAPBEXHLevel2 12 2 2 3 2" xfId="44286" xr:uid="{00000000-0005-0000-0000-000012AD0000}"/>
    <cellStyle name="SAPBEXHLevel2 12 2 2 3 2 2" xfId="44287" xr:uid="{00000000-0005-0000-0000-000013AD0000}"/>
    <cellStyle name="SAPBEXHLevel2 12 2 2 3 3" xfId="44288" xr:uid="{00000000-0005-0000-0000-000014AD0000}"/>
    <cellStyle name="SAPBEXHLevel2 12 2 2 4" xfId="44289" xr:uid="{00000000-0005-0000-0000-000015AD0000}"/>
    <cellStyle name="SAPBEXHLevel2 12 2 2 4 2" xfId="44290" xr:uid="{00000000-0005-0000-0000-000016AD0000}"/>
    <cellStyle name="SAPBEXHLevel2 12 2 2 5" xfId="44291" xr:uid="{00000000-0005-0000-0000-000017AD0000}"/>
    <cellStyle name="SAPBEXHLevel2 12 2 3" xfId="44292" xr:uid="{00000000-0005-0000-0000-000018AD0000}"/>
    <cellStyle name="SAPBEXHLevel2 12 2 3 2" xfId="44293" xr:uid="{00000000-0005-0000-0000-000019AD0000}"/>
    <cellStyle name="SAPBEXHLevel2 12 2 3 2 2" xfId="44294" xr:uid="{00000000-0005-0000-0000-00001AAD0000}"/>
    <cellStyle name="SAPBEXHLevel2 12 2 3 2 2 2" xfId="44295" xr:uid="{00000000-0005-0000-0000-00001BAD0000}"/>
    <cellStyle name="SAPBEXHLevel2 12 2 3 2 3" xfId="44296" xr:uid="{00000000-0005-0000-0000-00001CAD0000}"/>
    <cellStyle name="SAPBEXHLevel2 12 2 3 3" xfId="44297" xr:uid="{00000000-0005-0000-0000-00001DAD0000}"/>
    <cellStyle name="SAPBEXHLevel2 12 2 3 3 2" xfId="44298" xr:uid="{00000000-0005-0000-0000-00001EAD0000}"/>
    <cellStyle name="SAPBEXHLevel2 12 2 3 4" xfId="44299" xr:uid="{00000000-0005-0000-0000-00001FAD0000}"/>
    <cellStyle name="SAPBEXHLevel2 12 2 4" xfId="44300" xr:uid="{00000000-0005-0000-0000-000020AD0000}"/>
    <cellStyle name="SAPBEXHLevel2 12 2 4 2" xfId="44301" xr:uid="{00000000-0005-0000-0000-000021AD0000}"/>
    <cellStyle name="SAPBEXHLevel2 12 2 4 2 2" xfId="44302" xr:uid="{00000000-0005-0000-0000-000022AD0000}"/>
    <cellStyle name="SAPBEXHLevel2 12 2 4 2 2 2" xfId="44303" xr:uid="{00000000-0005-0000-0000-000023AD0000}"/>
    <cellStyle name="SAPBEXHLevel2 12 2 4 2 3" xfId="44304" xr:uid="{00000000-0005-0000-0000-000024AD0000}"/>
    <cellStyle name="SAPBEXHLevel2 12 2 4 3" xfId="44305" xr:uid="{00000000-0005-0000-0000-000025AD0000}"/>
    <cellStyle name="SAPBEXHLevel2 12 2 4 3 2" xfId="44306" xr:uid="{00000000-0005-0000-0000-000026AD0000}"/>
    <cellStyle name="SAPBEXHLevel2 12 2 4 4" xfId="44307" xr:uid="{00000000-0005-0000-0000-000027AD0000}"/>
    <cellStyle name="SAPBEXHLevel2 12 2 5" xfId="44308" xr:uid="{00000000-0005-0000-0000-000028AD0000}"/>
    <cellStyle name="SAPBEXHLevel2 12 2 5 2" xfId="44309" xr:uid="{00000000-0005-0000-0000-000029AD0000}"/>
    <cellStyle name="SAPBEXHLevel2 12 2 5 2 2" xfId="44310" xr:uid="{00000000-0005-0000-0000-00002AAD0000}"/>
    <cellStyle name="SAPBEXHLevel2 12 2 5 2 2 2" xfId="44311" xr:uid="{00000000-0005-0000-0000-00002BAD0000}"/>
    <cellStyle name="SAPBEXHLevel2 12 2 5 2 3" xfId="44312" xr:uid="{00000000-0005-0000-0000-00002CAD0000}"/>
    <cellStyle name="SAPBEXHLevel2 12 2 5 3" xfId="44313" xr:uid="{00000000-0005-0000-0000-00002DAD0000}"/>
    <cellStyle name="SAPBEXHLevel2 12 2 5 3 2" xfId="44314" xr:uid="{00000000-0005-0000-0000-00002EAD0000}"/>
    <cellStyle name="SAPBEXHLevel2 12 2 5 4" xfId="44315" xr:uid="{00000000-0005-0000-0000-00002FAD0000}"/>
    <cellStyle name="SAPBEXHLevel2 12 2 6" xfId="44316" xr:uid="{00000000-0005-0000-0000-000030AD0000}"/>
    <cellStyle name="SAPBEXHLevel2 12 2 6 2" xfId="44317" xr:uid="{00000000-0005-0000-0000-000031AD0000}"/>
    <cellStyle name="SAPBEXHLevel2 12 2 6 2 2" xfId="44318" xr:uid="{00000000-0005-0000-0000-000032AD0000}"/>
    <cellStyle name="SAPBEXHLevel2 12 2 6 2 2 2" xfId="44319" xr:uid="{00000000-0005-0000-0000-000033AD0000}"/>
    <cellStyle name="SAPBEXHLevel2 12 2 6 2 3" xfId="44320" xr:uid="{00000000-0005-0000-0000-000034AD0000}"/>
    <cellStyle name="SAPBEXHLevel2 12 2 6 3" xfId="44321" xr:uid="{00000000-0005-0000-0000-000035AD0000}"/>
    <cellStyle name="SAPBEXHLevel2 12 2 6 3 2" xfId="44322" xr:uid="{00000000-0005-0000-0000-000036AD0000}"/>
    <cellStyle name="SAPBEXHLevel2 12 2 6 4" xfId="44323" xr:uid="{00000000-0005-0000-0000-000037AD0000}"/>
    <cellStyle name="SAPBEXHLevel2 12 2 7" xfId="44324" xr:uid="{00000000-0005-0000-0000-000038AD0000}"/>
    <cellStyle name="SAPBEXHLevel2 12 2 7 2" xfId="44325" xr:uid="{00000000-0005-0000-0000-000039AD0000}"/>
    <cellStyle name="SAPBEXHLevel2 12 3" xfId="44326" xr:uid="{00000000-0005-0000-0000-00003AAD0000}"/>
    <cellStyle name="SAPBEXHLevel2 12 3 2" xfId="44327" xr:uid="{00000000-0005-0000-0000-00003BAD0000}"/>
    <cellStyle name="SAPBEXHLevel2 12 3 2 2" xfId="44328" xr:uid="{00000000-0005-0000-0000-00003CAD0000}"/>
    <cellStyle name="SAPBEXHLevel2 12 3 2 2 2" xfId="44329" xr:uid="{00000000-0005-0000-0000-00003DAD0000}"/>
    <cellStyle name="SAPBEXHLevel2 12 3 2 2 2 2" xfId="44330" xr:uid="{00000000-0005-0000-0000-00003EAD0000}"/>
    <cellStyle name="SAPBEXHLevel2 12 3 2 2 3" xfId="44331" xr:uid="{00000000-0005-0000-0000-00003FAD0000}"/>
    <cellStyle name="SAPBEXHLevel2 12 3 2 3" xfId="44332" xr:uid="{00000000-0005-0000-0000-000040AD0000}"/>
    <cellStyle name="SAPBEXHLevel2 12 3 2 3 2" xfId="44333" xr:uid="{00000000-0005-0000-0000-000041AD0000}"/>
    <cellStyle name="SAPBEXHLevel2 12 3 2 4" xfId="44334" xr:uid="{00000000-0005-0000-0000-000042AD0000}"/>
    <cellStyle name="SAPBEXHLevel2 12 3 3" xfId="44335" xr:uid="{00000000-0005-0000-0000-000043AD0000}"/>
    <cellStyle name="SAPBEXHLevel2 12 3 3 2" xfId="44336" xr:uid="{00000000-0005-0000-0000-000044AD0000}"/>
    <cellStyle name="SAPBEXHLevel2 12 3 3 2 2" xfId="44337" xr:uid="{00000000-0005-0000-0000-000045AD0000}"/>
    <cellStyle name="SAPBEXHLevel2 12 3 3 3" xfId="44338" xr:uid="{00000000-0005-0000-0000-000046AD0000}"/>
    <cellStyle name="SAPBEXHLevel2 12 3 4" xfId="44339" xr:uid="{00000000-0005-0000-0000-000047AD0000}"/>
    <cellStyle name="SAPBEXHLevel2 12 3 4 2" xfId="44340" xr:uid="{00000000-0005-0000-0000-000048AD0000}"/>
    <cellStyle name="SAPBEXHLevel2 12 3 5" xfId="44341" xr:uid="{00000000-0005-0000-0000-000049AD0000}"/>
    <cellStyle name="SAPBEXHLevel2 12 4" xfId="44342" xr:uid="{00000000-0005-0000-0000-00004AAD0000}"/>
    <cellStyle name="SAPBEXHLevel2 12 4 2" xfId="44343" xr:uid="{00000000-0005-0000-0000-00004BAD0000}"/>
    <cellStyle name="SAPBEXHLevel2 12 4 2 2" xfId="44344" xr:uid="{00000000-0005-0000-0000-00004CAD0000}"/>
    <cellStyle name="SAPBEXHLevel2 12 4 2 2 2" xfId="44345" xr:uid="{00000000-0005-0000-0000-00004DAD0000}"/>
    <cellStyle name="SAPBEXHLevel2 12 4 2 3" xfId="44346" xr:uid="{00000000-0005-0000-0000-00004EAD0000}"/>
    <cellStyle name="SAPBEXHLevel2 12 4 3" xfId="44347" xr:uid="{00000000-0005-0000-0000-00004FAD0000}"/>
    <cellStyle name="SAPBEXHLevel2 12 4 3 2" xfId="44348" xr:uid="{00000000-0005-0000-0000-000050AD0000}"/>
    <cellStyle name="SAPBEXHLevel2 12 4 4" xfId="44349" xr:uid="{00000000-0005-0000-0000-000051AD0000}"/>
    <cellStyle name="SAPBEXHLevel2 12 5" xfId="44350" xr:uid="{00000000-0005-0000-0000-000052AD0000}"/>
    <cellStyle name="SAPBEXHLevel2 12 5 2" xfId="44351" xr:uid="{00000000-0005-0000-0000-000053AD0000}"/>
    <cellStyle name="SAPBEXHLevel2 12 5 2 2" xfId="44352" xr:uid="{00000000-0005-0000-0000-000054AD0000}"/>
    <cellStyle name="SAPBEXHLevel2 12 5 2 2 2" xfId="44353" xr:uid="{00000000-0005-0000-0000-000055AD0000}"/>
    <cellStyle name="SAPBEXHLevel2 12 5 2 3" xfId="44354" xr:uid="{00000000-0005-0000-0000-000056AD0000}"/>
    <cellStyle name="SAPBEXHLevel2 12 5 3" xfId="44355" xr:uid="{00000000-0005-0000-0000-000057AD0000}"/>
    <cellStyle name="SAPBEXHLevel2 12 5 3 2" xfId="44356" xr:uid="{00000000-0005-0000-0000-000058AD0000}"/>
    <cellStyle name="SAPBEXHLevel2 12 5 4" xfId="44357" xr:uid="{00000000-0005-0000-0000-000059AD0000}"/>
    <cellStyle name="SAPBEXHLevel2 12 6" xfId="44358" xr:uid="{00000000-0005-0000-0000-00005AAD0000}"/>
    <cellStyle name="SAPBEXHLevel2 12 6 2" xfId="44359" xr:uid="{00000000-0005-0000-0000-00005BAD0000}"/>
    <cellStyle name="SAPBEXHLevel2 12 6 2 2" xfId="44360" xr:uid="{00000000-0005-0000-0000-00005CAD0000}"/>
    <cellStyle name="SAPBEXHLevel2 12 6 2 2 2" xfId="44361" xr:uid="{00000000-0005-0000-0000-00005DAD0000}"/>
    <cellStyle name="SAPBEXHLevel2 12 6 2 3" xfId="44362" xr:uid="{00000000-0005-0000-0000-00005EAD0000}"/>
    <cellStyle name="SAPBEXHLevel2 12 6 3" xfId="44363" xr:uid="{00000000-0005-0000-0000-00005FAD0000}"/>
    <cellStyle name="SAPBEXHLevel2 12 6 3 2" xfId="44364" xr:uid="{00000000-0005-0000-0000-000060AD0000}"/>
    <cellStyle name="SAPBEXHLevel2 12 6 4" xfId="44365" xr:uid="{00000000-0005-0000-0000-000061AD0000}"/>
    <cellStyle name="SAPBEXHLevel2 12 7" xfId="44366" xr:uid="{00000000-0005-0000-0000-000062AD0000}"/>
    <cellStyle name="SAPBEXHLevel2 12 7 2" xfId="44367" xr:uid="{00000000-0005-0000-0000-000063AD0000}"/>
    <cellStyle name="SAPBEXHLevel2 12 7 2 2" xfId="44368" xr:uid="{00000000-0005-0000-0000-000064AD0000}"/>
    <cellStyle name="SAPBEXHLevel2 12 7 2 2 2" xfId="44369" xr:uid="{00000000-0005-0000-0000-000065AD0000}"/>
    <cellStyle name="SAPBEXHLevel2 12 7 2 3" xfId="44370" xr:uid="{00000000-0005-0000-0000-000066AD0000}"/>
    <cellStyle name="SAPBEXHLevel2 12 7 3" xfId="44371" xr:uid="{00000000-0005-0000-0000-000067AD0000}"/>
    <cellStyle name="SAPBEXHLevel2 12 7 3 2" xfId="44372" xr:uid="{00000000-0005-0000-0000-000068AD0000}"/>
    <cellStyle name="SAPBEXHLevel2 12 7 4" xfId="44373" xr:uid="{00000000-0005-0000-0000-000069AD0000}"/>
    <cellStyle name="SAPBEXHLevel2 12 8" xfId="44374" xr:uid="{00000000-0005-0000-0000-00006AAD0000}"/>
    <cellStyle name="SAPBEXHLevel2 12 8 2" xfId="44375" xr:uid="{00000000-0005-0000-0000-00006BAD0000}"/>
    <cellStyle name="SAPBEXHLevel2 13" xfId="44376" xr:uid="{00000000-0005-0000-0000-00006CAD0000}"/>
    <cellStyle name="SAPBEXHLevel2 13 2" xfId="44377" xr:uid="{00000000-0005-0000-0000-00006DAD0000}"/>
    <cellStyle name="SAPBEXHLevel2 13 2 2" xfId="44378" xr:uid="{00000000-0005-0000-0000-00006EAD0000}"/>
    <cellStyle name="SAPBEXHLevel2 13 2 2 2" xfId="44379" xr:uid="{00000000-0005-0000-0000-00006FAD0000}"/>
    <cellStyle name="SAPBEXHLevel2 13 2 2 2 2" xfId="44380" xr:uid="{00000000-0005-0000-0000-000070AD0000}"/>
    <cellStyle name="SAPBEXHLevel2 13 2 2 2 2 2" xfId="44381" xr:uid="{00000000-0005-0000-0000-000071AD0000}"/>
    <cellStyle name="SAPBEXHLevel2 13 2 2 2 3" xfId="44382" xr:uid="{00000000-0005-0000-0000-000072AD0000}"/>
    <cellStyle name="SAPBEXHLevel2 13 2 2 3" xfId="44383" xr:uid="{00000000-0005-0000-0000-000073AD0000}"/>
    <cellStyle name="SAPBEXHLevel2 13 2 2 3 2" xfId="44384" xr:uid="{00000000-0005-0000-0000-000074AD0000}"/>
    <cellStyle name="SAPBEXHLevel2 13 2 2 4" xfId="44385" xr:uid="{00000000-0005-0000-0000-000075AD0000}"/>
    <cellStyle name="SAPBEXHLevel2 13 2 3" xfId="44386" xr:uid="{00000000-0005-0000-0000-000076AD0000}"/>
    <cellStyle name="SAPBEXHLevel2 13 2 3 2" xfId="44387" xr:uid="{00000000-0005-0000-0000-000077AD0000}"/>
    <cellStyle name="SAPBEXHLevel2 13 2 3 2 2" xfId="44388" xr:uid="{00000000-0005-0000-0000-000078AD0000}"/>
    <cellStyle name="SAPBEXHLevel2 13 2 3 3" xfId="44389" xr:uid="{00000000-0005-0000-0000-000079AD0000}"/>
    <cellStyle name="SAPBEXHLevel2 13 2 4" xfId="44390" xr:uid="{00000000-0005-0000-0000-00007AAD0000}"/>
    <cellStyle name="SAPBEXHLevel2 13 2 4 2" xfId="44391" xr:uid="{00000000-0005-0000-0000-00007BAD0000}"/>
    <cellStyle name="SAPBEXHLevel2 13 2 5" xfId="44392" xr:uid="{00000000-0005-0000-0000-00007CAD0000}"/>
    <cellStyle name="SAPBEXHLevel2 13 3" xfId="44393" xr:uid="{00000000-0005-0000-0000-00007DAD0000}"/>
    <cellStyle name="SAPBEXHLevel2 13 3 2" xfId="44394" xr:uid="{00000000-0005-0000-0000-00007EAD0000}"/>
    <cellStyle name="SAPBEXHLevel2 13 3 2 2" xfId="44395" xr:uid="{00000000-0005-0000-0000-00007FAD0000}"/>
    <cellStyle name="SAPBEXHLevel2 13 3 2 2 2" xfId="44396" xr:uid="{00000000-0005-0000-0000-000080AD0000}"/>
    <cellStyle name="SAPBEXHLevel2 13 3 2 3" xfId="44397" xr:uid="{00000000-0005-0000-0000-000081AD0000}"/>
    <cellStyle name="SAPBEXHLevel2 13 3 3" xfId="44398" xr:uid="{00000000-0005-0000-0000-000082AD0000}"/>
    <cellStyle name="SAPBEXHLevel2 13 3 3 2" xfId="44399" xr:uid="{00000000-0005-0000-0000-000083AD0000}"/>
    <cellStyle name="SAPBEXHLevel2 13 3 4" xfId="44400" xr:uid="{00000000-0005-0000-0000-000084AD0000}"/>
    <cellStyle name="SAPBEXHLevel2 13 4" xfId="44401" xr:uid="{00000000-0005-0000-0000-000085AD0000}"/>
    <cellStyle name="SAPBEXHLevel2 13 4 2" xfId="44402" xr:uid="{00000000-0005-0000-0000-000086AD0000}"/>
    <cellStyle name="SAPBEXHLevel2 13 4 2 2" xfId="44403" xr:uid="{00000000-0005-0000-0000-000087AD0000}"/>
    <cellStyle name="SAPBEXHLevel2 13 4 2 2 2" xfId="44404" xr:uid="{00000000-0005-0000-0000-000088AD0000}"/>
    <cellStyle name="SAPBEXHLevel2 13 4 2 3" xfId="44405" xr:uid="{00000000-0005-0000-0000-000089AD0000}"/>
    <cellStyle name="SAPBEXHLevel2 13 4 3" xfId="44406" xr:uid="{00000000-0005-0000-0000-00008AAD0000}"/>
    <cellStyle name="SAPBEXHLevel2 13 4 3 2" xfId="44407" xr:uid="{00000000-0005-0000-0000-00008BAD0000}"/>
    <cellStyle name="SAPBEXHLevel2 13 4 4" xfId="44408" xr:uid="{00000000-0005-0000-0000-00008CAD0000}"/>
    <cellStyle name="SAPBEXHLevel2 13 5" xfId="44409" xr:uid="{00000000-0005-0000-0000-00008DAD0000}"/>
    <cellStyle name="SAPBEXHLevel2 13 5 2" xfId="44410" xr:uid="{00000000-0005-0000-0000-00008EAD0000}"/>
    <cellStyle name="SAPBEXHLevel2 13 5 2 2" xfId="44411" xr:uid="{00000000-0005-0000-0000-00008FAD0000}"/>
    <cellStyle name="SAPBEXHLevel2 13 5 2 2 2" xfId="44412" xr:uid="{00000000-0005-0000-0000-000090AD0000}"/>
    <cellStyle name="SAPBEXHLevel2 13 5 2 3" xfId="44413" xr:uid="{00000000-0005-0000-0000-000091AD0000}"/>
    <cellStyle name="SAPBEXHLevel2 13 5 3" xfId="44414" xr:uid="{00000000-0005-0000-0000-000092AD0000}"/>
    <cellStyle name="SAPBEXHLevel2 13 5 3 2" xfId="44415" xr:uid="{00000000-0005-0000-0000-000093AD0000}"/>
    <cellStyle name="SAPBEXHLevel2 13 5 4" xfId="44416" xr:uid="{00000000-0005-0000-0000-000094AD0000}"/>
    <cellStyle name="SAPBEXHLevel2 13 6" xfId="44417" xr:uid="{00000000-0005-0000-0000-000095AD0000}"/>
    <cellStyle name="SAPBEXHLevel2 13 6 2" xfId="44418" xr:uid="{00000000-0005-0000-0000-000096AD0000}"/>
    <cellStyle name="SAPBEXHLevel2 13 6 2 2" xfId="44419" xr:uid="{00000000-0005-0000-0000-000097AD0000}"/>
    <cellStyle name="SAPBEXHLevel2 13 6 2 2 2" xfId="44420" xr:uid="{00000000-0005-0000-0000-000098AD0000}"/>
    <cellStyle name="SAPBEXHLevel2 13 6 2 3" xfId="44421" xr:uid="{00000000-0005-0000-0000-000099AD0000}"/>
    <cellStyle name="SAPBEXHLevel2 13 6 3" xfId="44422" xr:uid="{00000000-0005-0000-0000-00009AAD0000}"/>
    <cellStyle name="SAPBEXHLevel2 13 6 3 2" xfId="44423" xr:uid="{00000000-0005-0000-0000-00009BAD0000}"/>
    <cellStyle name="SAPBEXHLevel2 13 6 4" xfId="44424" xr:uid="{00000000-0005-0000-0000-00009CAD0000}"/>
    <cellStyle name="SAPBEXHLevel2 13 7" xfId="44425" xr:uid="{00000000-0005-0000-0000-00009DAD0000}"/>
    <cellStyle name="SAPBEXHLevel2 13 7 2" xfId="44426" xr:uid="{00000000-0005-0000-0000-00009EAD0000}"/>
    <cellStyle name="SAPBEXHLevel2 14" xfId="44427" xr:uid="{00000000-0005-0000-0000-00009FAD0000}"/>
    <cellStyle name="SAPBEXHLevel2 14 2" xfId="44428" xr:uid="{00000000-0005-0000-0000-0000A0AD0000}"/>
    <cellStyle name="SAPBEXHLevel2 14 2 2" xfId="44429" xr:uid="{00000000-0005-0000-0000-0000A1AD0000}"/>
    <cellStyle name="SAPBEXHLevel2 14 2 2 2" xfId="44430" xr:uid="{00000000-0005-0000-0000-0000A2AD0000}"/>
    <cellStyle name="SAPBEXHLevel2 14 2 2 3" xfId="44431" xr:uid="{00000000-0005-0000-0000-0000A3AD0000}"/>
    <cellStyle name="SAPBEXHLevel2 14 2 2 4" xfId="44432" xr:uid="{00000000-0005-0000-0000-0000A4AD0000}"/>
    <cellStyle name="SAPBEXHLevel2 14 2 3" xfId="44433" xr:uid="{00000000-0005-0000-0000-0000A5AD0000}"/>
    <cellStyle name="SAPBEXHLevel2 14 2 4" xfId="44434" xr:uid="{00000000-0005-0000-0000-0000A6AD0000}"/>
    <cellStyle name="SAPBEXHLevel2 14 2 5" xfId="44435" xr:uid="{00000000-0005-0000-0000-0000A7AD0000}"/>
    <cellStyle name="SAPBEXHLevel2 14 3" xfId="44436" xr:uid="{00000000-0005-0000-0000-0000A8AD0000}"/>
    <cellStyle name="SAPBEXHLevel2 14 3 2" xfId="44437" xr:uid="{00000000-0005-0000-0000-0000A9AD0000}"/>
    <cellStyle name="SAPBEXHLevel2 14 3 2 2" xfId="44438" xr:uid="{00000000-0005-0000-0000-0000AAAD0000}"/>
    <cellStyle name="SAPBEXHLevel2 14 3 3" xfId="44439" xr:uid="{00000000-0005-0000-0000-0000ABAD0000}"/>
    <cellStyle name="SAPBEXHLevel2 14 3 4" xfId="44440" xr:uid="{00000000-0005-0000-0000-0000ACAD0000}"/>
    <cellStyle name="SAPBEXHLevel2 14 4" xfId="44441" xr:uid="{00000000-0005-0000-0000-0000ADAD0000}"/>
    <cellStyle name="SAPBEXHLevel2 14 4 2" xfId="44442" xr:uid="{00000000-0005-0000-0000-0000AEAD0000}"/>
    <cellStyle name="SAPBEXHLevel2 14 4 3" xfId="44443" xr:uid="{00000000-0005-0000-0000-0000AFAD0000}"/>
    <cellStyle name="SAPBEXHLevel2 14 5" xfId="44444" xr:uid="{00000000-0005-0000-0000-0000B0AD0000}"/>
    <cellStyle name="SAPBEXHLevel2 14 6" xfId="44445" xr:uid="{00000000-0005-0000-0000-0000B1AD0000}"/>
    <cellStyle name="SAPBEXHLevel2 15" xfId="44446" xr:uid="{00000000-0005-0000-0000-0000B2AD0000}"/>
    <cellStyle name="SAPBEXHLevel2 15 2" xfId="44447" xr:uid="{00000000-0005-0000-0000-0000B3AD0000}"/>
    <cellStyle name="SAPBEXHLevel2 15 2 2" xfId="44448" xr:uid="{00000000-0005-0000-0000-0000B4AD0000}"/>
    <cellStyle name="SAPBEXHLevel2 15 2 2 2" xfId="44449" xr:uid="{00000000-0005-0000-0000-0000B5AD0000}"/>
    <cellStyle name="SAPBEXHLevel2 15 2 2 2 2" xfId="44450" xr:uid="{00000000-0005-0000-0000-0000B6AD0000}"/>
    <cellStyle name="SAPBEXHLevel2 15 2 2 2 2 2" xfId="44451" xr:uid="{00000000-0005-0000-0000-0000B7AD0000}"/>
    <cellStyle name="SAPBEXHLevel2 15 2 2 2 3" xfId="44452" xr:uid="{00000000-0005-0000-0000-0000B8AD0000}"/>
    <cellStyle name="SAPBEXHLevel2 15 2 2 3" xfId="44453" xr:uid="{00000000-0005-0000-0000-0000B9AD0000}"/>
    <cellStyle name="SAPBEXHLevel2 15 2 2 3 2" xfId="44454" xr:uid="{00000000-0005-0000-0000-0000BAAD0000}"/>
    <cellStyle name="SAPBEXHLevel2 15 2 2 4" xfId="44455" xr:uid="{00000000-0005-0000-0000-0000BBAD0000}"/>
    <cellStyle name="SAPBEXHLevel2 15 2 3" xfId="44456" xr:uid="{00000000-0005-0000-0000-0000BCAD0000}"/>
    <cellStyle name="SAPBEXHLevel2 15 2 3 2" xfId="44457" xr:uid="{00000000-0005-0000-0000-0000BDAD0000}"/>
    <cellStyle name="SAPBEXHLevel2 15 2 3 2 2" xfId="44458" xr:uid="{00000000-0005-0000-0000-0000BEAD0000}"/>
    <cellStyle name="SAPBEXHLevel2 15 2 3 3" xfId="44459" xr:uid="{00000000-0005-0000-0000-0000BFAD0000}"/>
    <cellStyle name="SAPBEXHLevel2 15 2 4" xfId="44460" xr:uid="{00000000-0005-0000-0000-0000C0AD0000}"/>
    <cellStyle name="SAPBEXHLevel2 15 2 4 2" xfId="44461" xr:uid="{00000000-0005-0000-0000-0000C1AD0000}"/>
    <cellStyle name="SAPBEXHLevel2 15 2 5" xfId="44462" xr:uid="{00000000-0005-0000-0000-0000C2AD0000}"/>
    <cellStyle name="SAPBEXHLevel2 15 3" xfId="44463" xr:uid="{00000000-0005-0000-0000-0000C3AD0000}"/>
    <cellStyle name="SAPBEXHLevel2 15 3 2" xfId="44464" xr:uid="{00000000-0005-0000-0000-0000C4AD0000}"/>
    <cellStyle name="SAPBEXHLevel2 15 3 2 2" xfId="44465" xr:uid="{00000000-0005-0000-0000-0000C5AD0000}"/>
    <cellStyle name="SAPBEXHLevel2 15 3 2 2 2" xfId="44466" xr:uid="{00000000-0005-0000-0000-0000C6AD0000}"/>
    <cellStyle name="SAPBEXHLevel2 15 3 2 3" xfId="44467" xr:uid="{00000000-0005-0000-0000-0000C7AD0000}"/>
    <cellStyle name="SAPBEXHLevel2 15 3 3" xfId="44468" xr:uid="{00000000-0005-0000-0000-0000C8AD0000}"/>
    <cellStyle name="SAPBEXHLevel2 15 3 3 2" xfId="44469" xr:uid="{00000000-0005-0000-0000-0000C9AD0000}"/>
    <cellStyle name="SAPBEXHLevel2 15 3 4" xfId="44470" xr:uid="{00000000-0005-0000-0000-0000CAAD0000}"/>
    <cellStyle name="SAPBEXHLevel2 15 4" xfId="44471" xr:uid="{00000000-0005-0000-0000-0000CBAD0000}"/>
    <cellStyle name="SAPBEXHLevel2 15 4 2" xfId="44472" xr:uid="{00000000-0005-0000-0000-0000CCAD0000}"/>
    <cellStyle name="SAPBEXHLevel2 15 4 2 2" xfId="44473" xr:uid="{00000000-0005-0000-0000-0000CDAD0000}"/>
    <cellStyle name="SAPBEXHLevel2 15 4 2 2 2" xfId="44474" xr:uid="{00000000-0005-0000-0000-0000CEAD0000}"/>
    <cellStyle name="SAPBEXHLevel2 15 4 2 3" xfId="44475" xr:uid="{00000000-0005-0000-0000-0000CFAD0000}"/>
    <cellStyle name="SAPBEXHLevel2 15 4 3" xfId="44476" xr:uid="{00000000-0005-0000-0000-0000D0AD0000}"/>
    <cellStyle name="SAPBEXHLevel2 15 4 3 2" xfId="44477" xr:uid="{00000000-0005-0000-0000-0000D1AD0000}"/>
    <cellStyle name="SAPBEXHLevel2 15 4 4" xfId="44478" xr:uid="{00000000-0005-0000-0000-0000D2AD0000}"/>
    <cellStyle name="SAPBEXHLevel2 15 5" xfId="44479" xr:uid="{00000000-0005-0000-0000-0000D3AD0000}"/>
    <cellStyle name="SAPBEXHLevel2 15 5 2" xfId="44480" xr:uid="{00000000-0005-0000-0000-0000D4AD0000}"/>
    <cellStyle name="SAPBEXHLevel2 15 5 2 2" xfId="44481" xr:uid="{00000000-0005-0000-0000-0000D5AD0000}"/>
    <cellStyle name="SAPBEXHLevel2 15 5 2 2 2" xfId="44482" xr:uid="{00000000-0005-0000-0000-0000D6AD0000}"/>
    <cellStyle name="SAPBEXHLevel2 15 5 2 3" xfId="44483" xr:uid="{00000000-0005-0000-0000-0000D7AD0000}"/>
    <cellStyle name="SAPBEXHLevel2 15 5 3" xfId="44484" xr:uid="{00000000-0005-0000-0000-0000D8AD0000}"/>
    <cellStyle name="SAPBEXHLevel2 15 5 3 2" xfId="44485" xr:uid="{00000000-0005-0000-0000-0000D9AD0000}"/>
    <cellStyle name="SAPBEXHLevel2 15 5 4" xfId="44486" xr:uid="{00000000-0005-0000-0000-0000DAAD0000}"/>
    <cellStyle name="SAPBEXHLevel2 15 6" xfId="44487" xr:uid="{00000000-0005-0000-0000-0000DBAD0000}"/>
    <cellStyle name="SAPBEXHLevel2 15 6 2" xfId="44488" xr:uid="{00000000-0005-0000-0000-0000DCAD0000}"/>
    <cellStyle name="SAPBEXHLevel2 15 6 2 2" xfId="44489" xr:uid="{00000000-0005-0000-0000-0000DDAD0000}"/>
    <cellStyle name="SAPBEXHLevel2 15 6 2 2 2" xfId="44490" xr:uid="{00000000-0005-0000-0000-0000DEAD0000}"/>
    <cellStyle name="SAPBEXHLevel2 15 6 2 3" xfId="44491" xr:uid="{00000000-0005-0000-0000-0000DFAD0000}"/>
    <cellStyle name="SAPBEXHLevel2 15 6 3" xfId="44492" xr:uid="{00000000-0005-0000-0000-0000E0AD0000}"/>
    <cellStyle name="SAPBEXHLevel2 15 6 3 2" xfId="44493" xr:uid="{00000000-0005-0000-0000-0000E1AD0000}"/>
    <cellStyle name="SAPBEXHLevel2 15 6 4" xfId="44494" xr:uid="{00000000-0005-0000-0000-0000E2AD0000}"/>
    <cellStyle name="SAPBEXHLevel2 15 7" xfId="44495" xr:uid="{00000000-0005-0000-0000-0000E3AD0000}"/>
    <cellStyle name="SAPBEXHLevel2 15 7 2" xfId="44496" xr:uid="{00000000-0005-0000-0000-0000E4AD0000}"/>
    <cellStyle name="SAPBEXHLevel2 16" xfId="44497" xr:uid="{00000000-0005-0000-0000-0000E5AD0000}"/>
    <cellStyle name="SAPBEXHLevel2 16 2" xfId="44498" xr:uid="{00000000-0005-0000-0000-0000E6AD0000}"/>
    <cellStyle name="SAPBEXHLevel2 16 2 2" xfId="44499" xr:uid="{00000000-0005-0000-0000-0000E7AD0000}"/>
    <cellStyle name="SAPBEXHLevel2 16 2 2 2" xfId="44500" xr:uid="{00000000-0005-0000-0000-0000E8AD0000}"/>
    <cellStyle name="SAPBEXHLevel2 16 2 3" xfId="44501" xr:uid="{00000000-0005-0000-0000-0000E9AD0000}"/>
    <cellStyle name="SAPBEXHLevel2 16 3" xfId="44502" xr:uid="{00000000-0005-0000-0000-0000EAAD0000}"/>
    <cellStyle name="SAPBEXHLevel2 16 3 2" xfId="44503" xr:uid="{00000000-0005-0000-0000-0000EBAD0000}"/>
    <cellStyle name="SAPBEXHLevel2 16 4" xfId="44504" xr:uid="{00000000-0005-0000-0000-0000ECAD0000}"/>
    <cellStyle name="SAPBEXHLevel2 16 4 2" xfId="44505" xr:uid="{00000000-0005-0000-0000-0000EDAD0000}"/>
    <cellStyle name="SAPBEXHLevel2 16 5" xfId="44506" xr:uid="{00000000-0005-0000-0000-0000EEAD0000}"/>
    <cellStyle name="SAPBEXHLevel2 17" xfId="44507" xr:uid="{00000000-0005-0000-0000-0000EFAD0000}"/>
    <cellStyle name="SAPBEXHLevel2 17 2" xfId="44508" xr:uid="{00000000-0005-0000-0000-0000F0AD0000}"/>
    <cellStyle name="SAPBEXHLevel2 17 2 2" xfId="44509" xr:uid="{00000000-0005-0000-0000-0000F1AD0000}"/>
    <cellStyle name="SAPBEXHLevel2 17 2 2 2" xfId="44510" xr:uid="{00000000-0005-0000-0000-0000F2AD0000}"/>
    <cellStyle name="SAPBEXHLevel2 17 2 2 2 2" xfId="44511" xr:uid="{00000000-0005-0000-0000-0000F3AD0000}"/>
    <cellStyle name="SAPBEXHLevel2 17 2 2 3" xfId="44512" xr:uid="{00000000-0005-0000-0000-0000F4AD0000}"/>
    <cellStyle name="SAPBEXHLevel2 17 2 3" xfId="44513" xr:uid="{00000000-0005-0000-0000-0000F5AD0000}"/>
    <cellStyle name="SAPBEXHLevel2 17 2 3 2" xfId="44514" xr:uid="{00000000-0005-0000-0000-0000F6AD0000}"/>
    <cellStyle name="SAPBEXHLevel2 17 2 4" xfId="44515" xr:uid="{00000000-0005-0000-0000-0000F7AD0000}"/>
    <cellStyle name="SAPBEXHLevel2 17 3" xfId="44516" xr:uid="{00000000-0005-0000-0000-0000F8AD0000}"/>
    <cellStyle name="SAPBEXHLevel2 17 3 2" xfId="44517" xr:uid="{00000000-0005-0000-0000-0000F9AD0000}"/>
    <cellStyle name="SAPBEXHLevel2 17 3 2 2" xfId="44518" xr:uid="{00000000-0005-0000-0000-0000FAAD0000}"/>
    <cellStyle name="SAPBEXHLevel2 17 3 3" xfId="44519" xr:uid="{00000000-0005-0000-0000-0000FBAD0000}"/>
    <cellStyle name="SAPBEXHLevel2 17 4" xfId="44520" xr:uid="{00000000-0005-0000-0000-0000FCAD0000}"/>
    <cellStyle name="SAPBEXHLevel2 17 4 2" xfId="44521" xr:uid="{00000000-0005-0000-0000-0000FDAD0000}"/>
    <cellStyle name="SAPBEXHLevel2 17 5" xfId="44522" xr:uid="{00000000-0005-0000-0000-0000FEAD0000}"/>
    <cellStyle name="SAPBEXHLevel2 18" xfId="44523" xr:uid="{00000000-0005-0000-0000-0000FFAD0000}"/>
    <cellStyle name="SAPBEXHLevel2 18 2" xfId="44524" xr:uid="{00000000-0005-0000-0000-000000AE0000}"/>
    <cellStyle name="SAPBEXHLevel2 18 2 2" xfId="44525" xr:uid="{00000000-0005-0000-0000-000001AE0000}"/>
    <cellStyle name="SAPBEXHLevel2 18 2 2 2" xfId="44526" xr:uid="{00000000-0005-0000-0000-000002AE0000}"/>
    <cellStyle name="SAPBEXHLevel2 18 2 3" xfId="44527" xr:uid="{00000000-0005-0000-0000-000003AE0000}"/>
    <cellStyle name="SAPBEXHLevel2 18 3" xfId="44528" xr:uid="{00000000-0005-0000-0000-000004AE0000}"/>
    <cellStyle name="SAPBEXHLevel2 18 3 2" xfId="44529" xr:uid="{00000000-0005-0000-0000-000005AE0000}"/>
    <cellStyle name="SAPBEXHLevel2 18 4" xfId="44530" xr:uid="{00000000-0005-0000-0000-000006AE0000}"/>
    <cellStyle name="SAPBEXHLevel2 18 4 2" xfId="44531" xr:uid="{00000000-0005-0000-0000-000007AE0000}"/>
    <cellStyle name="SAPBEXHLevel2 18 5" xfId="44532" xr:uid="{00000000-0005-0000-0000-000008AE0000}"/>
    <cellStyle name="SAPBEXHLevel2 18 5 2" xfId="44533" xr:uid="{00000000-0005-0000-0000-000009AE0000}"/>
    <cellStyle name="SAPBEXHLevel2 18 6" xfId="44534" xr:uid="{00000000-0005-0000-0000-00000AAE0000}"/>
    <cellStyle name="SAPBEXHLevel2 19" xfId="44535" xr:uid="{00000000-0005-0000-0000-00000BAE0000}"/>
    <cellStyle name="SAPBEXHLevel2 19 2" xfId="44536" xr:uid="{00000000-0005-0000-0000-00000CAE0000}"/>
    <cellStyle name="SAPBEXHLevel2 19 2 2" xfId="44537" xr:uid="{00000000-0005-0000-0000-00000DAE0000}"/>
    <cellStyle name="SAPBEXHLevel2 19 3" xfId="44538" xr:uid="{00000000-0005-0000-0000-00000EAE0000}"/>
    <cellStyle name="SAPBEXHLevel2 19 4" xfId="44539" xr:uid="{00000000-0005-0000-0000-00000FAE0000}"/>
    <cellStyle name="SAPBEXHLevel2 2" xfId="44540" xr:uid="{00000000-0005-0000-0000-000010AE0000}"/>
    <cellStyle name="SAPBEXHLevel2 2 10" xfId="44541" xr:uid="{00000000-0005-0000-0000-000011AE0000}"/>
    <cellStyle name="SAPBEXHLevel2 2 10 2" xfId="44542" xr:uid="{00000000-0005-0000-0000-000012AE0000}"/>
    <cellStyle name="SAPBEXHLevel2 2 10 3" xfId="44543" xr:uid="{00000000-0005-0000-0000-000013AE0000}"/>
    <cellStyle name="SAPBEXHLevel2 2 11" xfId="44544" xr:uid="{00000000-0005-0000-0000-000014AE0000}"/>
    <cellStyle name="SAPBEXHLevel2 2 11 2" xfId="44545" xr:uid="{00000000-0005-0000-0000-000015AE0000}"/>
    <cellStyle name="SAPBEXHLevel2 2 12" xfId="44546" xr:uid="{00000000-0005-0000-0000-000016AE0000}"/>
    <cellStyle name="SAPBEXHLevel2 2 12 2" xfId="44547" xr:uid="{00000000-0005-0000-0000-000017AE0000}"/>
    <cellStyle name="SAPBEXHLevel2 2 13" xfId="44548" xr:uid="{00000000-0005-0000-0000-000018AE0000}"/>
    <cellStyle name="SAPBEXHLevel2 2 2" xfId="44549" xr:uid="{00000000-0005-0000-0000-000019AE0000}"/>
    <cellStyle name="SAPBEXHLevel2 2 2 2" xfId="44550" xr:uid="{00000000-0005-0000-0000-00001AAE0000}"/>
    <cellStyle name="SAPBEXHLevel2 2 2 2 2" xfId="44551" xr:uid="{00000000-0005-0000-0000-00001BAE0000}"/>
    <cellStyle name="SAPBEXHLevel2 2 2 2 2 2" xfId="44552" xr:uid="{00000000-0005-0000-0000-00001CAE0000}"/>
    <cellStyle name="SAPBEXHLevel2 2 2 2 2 2 2" xfId="44553" xr:uid="{00000000-0005-0000-0000-00001DAE0000}"/>
    <cellStyle name="SAPBEXHLevel2 2 2 2 2 2 2 2" xfId="44554" xr:uid="{00000000-0005-0000-0000-00001EAE0000}"/>
    <cellStyle name="SAPBEXHLevel2 2 2 2 2 2 3" xfId="44555" xr:uid="{00000000-0005-0000-0000-00001FAE0000}"/>
    <cellStyle name="SAPBEXHLevel2 2 2 2 2 3" xfId="44556" xr:uid="{00000000-0005-0000-0000-000020AE0000}"/>
    <cellStyle name="SAPBEXHLevel2 2 2 2 2 3 2" xfId="44557" xr:uid="{00000000-0005-0000-0000-000021AE0000}"/>
    <cellStyle name="SAPBEXHLevel2 2 2 2 2 4" xfId="44558" xr:uid="{00000000-0005-0000-0000-000022AE0000}"/>
    <cellStyle name="SAPBEXHLevel2 2 2 2 3" xfId="44559" xr:uid="{00000000-0005-0000-0000-000023AE0000}"/>
    <cellStyle name="SAPBEXHLevel2 2 2 2 3 2" xfId="44560" xr:uid="{00000000-0005-0000-0000-000024AE0000}"/>
    <cellStyle name="SAPBEXHLevel2 2 2 2 3 2 2" xfId="44561" xr:uid="{00000000-0005-0000-0000-000025AE0000}"/>
    <cellStyle name="SAPBEXHLevel2 2 2 2 3 3" xfId="44562" xr:uid="{00000000-0005-0000-0000-000026AE0000}"/>
    <cellStyle name="SAPBEXHLevel2 2 2 2 4" xfId="44563" xr:uid="{00000000-0005-0000-0000-000027AE0000}"/>
    <cellStyle name="SAPBEXHLevel2 2 2 2 4 2" xfId="44564" xr:uid="{00000000-0005-0000-0000-000028AE0000}"/>
    <cellStyle name="SAPBEXHLevel2 2 2 2 5" xfId="44565" xr:uid="{00000000-0005-0000-0000-000029AE0000}"/>
    <cellStyle name="SAPBEXHLevel2 2 2 2 6" xfId="44566" xr:uid="{00000000-0005-0000-0000-00002AAE0000}"/>
    <cellStyle name="SAPBEXHLevel2 2 2 3" xfId="44567" xr:uid="{00000000-0005-0000-0000-00002BAE0000}"/>
    <cellStyle name="SAPBEXHLevel2 2 2 3 2" xfId="44568" xr:uid="{00000000-0005-0000-0000-00002CAE0000}"/>
    <cellStyle name="SAPBEXHLevel2 2 2 3 2 2" xfId="44569" xr:uid="{00000000-0005-0000-0000-00002DAE0000}"/>
    <cellStyle name="SAPBEXHLevel2 2 2 3 2 2 2" xfId="44570" xr:uid="{00000000-0005-0000-0000-00002EAE0000}"/>
    <cellStyle name="SAPBEXHLevel2 2 2 3 2 3" xfId="44571" xr:uid="{00000000-0005-0000-0000-00002FAE0000}"/>
    <cellStyle name="SAPBEXHLevel2 2 2 3 3" xfId="44572" xr:uid="{00000000-0005-0000-0000-000030AE0000}"/>
    <cellStyle name="SAPBEXHLevel2 2 2 3 3 2" xfId="44573" xr:uid="{00000000-0005-0000-0000-000031AE0000}"/>
    <cellStyle name="SAPBEXHLevel2 2 2 3 4" xfId="44574" xr:uid="{00000000-0005-0000-0000-000032AE0000}"/>
    <cellStyle name="SAPBEXHLevel2 2 2 3 5" xfId="44575" xr:uid="{00000000-0005-0000-0000-000033AE0000}"/>
    <cellStyle name="SAPBEXHLevel2 2 2 4" xfId="44576" xr:uid="{00000000-0005-0000-0000-000034AE0000}"/>
    <cellStyle name="SAPBEXHLevel2 2 2 4 2" xfId="44577" xr:uid="{00000000-0005-0000-0000-000035AE0000}"/>
    <cellStyle name="SAPBEXHLevel2 2 2 4 2 2" xfId="44578" xr:uid="{00000000-0005-0000-0000-000036AE0000}"/>
    <cellStyle name="SAPBEXHLevel2 2 2 4 2 2 2" xfId="44579" xr:uid="{00000000-0005-0000-0000-000037AE0000}"/>
    <cellStyle name="SAPBEXHLevel2 2 2 4 2 3" xfId="44580" xr:uid="{00000000-0005-0000-0000-000038AE0000}"/>
    <cellStyle name="SAPBEXHLevel2 2 2 4 3" xfId="44581" xr:uid="{00000000-0005-0000-0000-000039AE0000}"/>
    <cellStyle name="SAPBEXHLevel2 2 2 4 3 2" xfId="44582" xr:uid="{00000000-0005-0000-0000-00003AAE0000}"/>
    <cellStyle name="SAPBEXHLevel2 2 2 4 4" xfId="44583" xr:uid="{00000000-0005-0000-0000-00003BAE0000}"/>
    <cellStyle name="SAPBEXHLevel2 2 2 5" xfId="44584" xr:uid="{00000000-0005-0000-0000-00003CAE0000}"/>
    <cellStyle name="SAPBEXHLevel2 2 2 5 2" xfId="44585" xr:uid="{00000000-0005-0000-0000-00003DAE0000}"/>
    <cellStyle name="SAPBEXHLevel2 2 2 5 2 2" xfId="44586" xr:uid="{00000000-0005-0000-0000-00003EAE0000}"/>
    <cellStyle name="SAPBEXHLevel2 2 2 5 2 2 2" xfId="44587" xr:uid="{00000000-0005-0000-0000-00003FAE0000}"/>
    <cellStyle name="SAPBEXHLevel2 2 2 5 2 3" xfId="44588" xr:uid="{00000000-0005-0000-0000-000040AE0000}"/>
    <cellStyle name="SAPBEXHLevel2 2 2 5 3" xfId="44589" xr:uid="{00000000-0005-0000-0000-000041AE0000}"/>
    <cellStyle name="SAPBEXHLevel2 2 2 5 3 2" xfId="44590" xr:uid="{00000000-0005-0000-0000-000042AE0000}"/>
    <cellStyle name="SAPBEXHLevel2 2 2 5 4" xfId="44591" xr:uid="{00000000-0005-0000-0000-000043AE0000}"/>
    <cellStyle name="SAPBEXHLevel2 2 2 6" xfId="44592" xr:uid="{00000000-0005-0000-0000-000044AE0000}"/>
    <cellStyle name="SAPBEXHLevel2 2 2 6 2" xfId="44593" xr:uid="{00000000-0005-0000-0000-000045AE0000}"/>
    <cellStyle name="SAPBEXHLevel2 2 2 6 2 2" xfId="44594" xr:uid="{00000000-0005-0000-0000-000046AE0000}"/>
    <cellStyle name="SAPBEXHLevel2 2 2 6 2 2 2" xfId="44595" xr:uid="{00000000-0005-0000-0000-000047AE0000}"/>
    <cellStyle name="SAPBEXHLevel2 2 2 6 2 3" xfId="44596" xr:uid="{00000000-0005-0000-0000-000048AE0000}"/>
    <cellStyle name="SAPBEXHLevel2 2 2 6 3" xfId="44597" xr:uid="{00000000-0005-0000-0000-000049AE0000}"/>
    <cellStyle name="SAPBEXHLevel2 2 2 6 3 2" xfId="44598" xr:uid="{00000000-0005-0000-0000-00004AAE0000}"/>
    <cellStyle name="SAPBEXHLevel2 2 2 6 4" xfId="44599" xr:uid="{00000000-0005-0000-0000-00004BAE0000}"/>
    <cellStyle name="SAPBEXHLevel2 2 2 7" xfId="44600" xr:uid="{00000000-0005-0000-0000-00004CAE0000}"/>
    <cellStyle name="SAPBEXHLevel2 2 2 7 2" xfId="44601" xr:uid="{00000000-0005-0000-0000-00004DAE0000}"/>
    <cellStyle name="SAPBEXHLevel2 2 2 8" xfId="44602" xr:uid="{00000000-0005-0000-0000-00004EAE0000}"/>
    <cellStyle name="SAPBEXHLevel2 2 3" xfId="44603" xr:uid="{00000000-0005-0000-0000-00004FAE0000}"/>
    <cellStyle name="SAPBEXHLevel2 2 3 2" xfId="44604" xr:uid="{00000000-0005-0000-0000-000050AE0000}"/>
    <cellStyle name="SAPBEXHLevel2 2 3 2 2" xfId="44605" xr:uid="{00000000-0005-0000-0000-000051AE0000}"/>
    <cellStyle name="SAPBEXHLevel2 2 3 2 2 2" xfId="44606" xr:uid="{00000000-0005-0000-0000-000052AE0000}"/>
    <cellStyle name="SAPBEXHLevel2 2 3 2 2 2 2" xfId="44607" xr:uid="{00000000-0005-0000-0000-000053AE0000}"/>
    <cellStyle name="SAPBEXHLevel2 2 3 2 2 3" xfId="44608" xr:uid="{00000000-0005-0000-0000-000054AE0000}"/>
    <cellStyle name="SAPBEXHLevel2 2 3 2 2 4" xfId="44609" xr:uid="{00000000-0005-0000-0000-000055AE0000}"/>
    <cellStyle name="SAPBEXHLevel2 2 3 2 3" xfId="44610" xr:uid="{00000000-0005-0000-0000-000056AE0000}"/>
    <cellStyle name="SAPBEXHLevel2 2 3 2 3 2" xfId="44611" xr:uid="{00000000-0005-0000-0000-000057AE0000}"/>
    <cellStyle name="SAPBEXHLevel2 2 3 2 4" xfId="44612" xr:uid="{00000000-0005-0000-0000-000058AE0000}"/>
    <cellStyle name="SAPBEXHLevel2 2 3 2 5" xfId="44613" xr:uid="{00000000-0005-0000-0000-000059AE0000}"/>
    <cellStyle name="SAPBEXHLevel2 2 3 2 6" xfId="44614" xr:uid="{00000000-0005-0000-0000-00005AAE0000}"/>
    <cellStyle name="SAPBEXHLevel2 2 3 3" xfId="44615" xr:uid="{00000000-0005-0000-0000-00005BAE0000}"/>
    <cellStyle name="SAPBEXHLevel2 2 3 3 2" xfId="44616" xr:uid="{00000000-0005-0000-0000-00005CAE0000}"/>
    <cellStyle name="SAPBEXHLevel2 2 3 3 2 2" xfId="44617" xr:uid="{00000000-0005-0000-0000-00005DAE0000}"/>
    <cellStyle name="SAPBEXHLevel2 2 3 3 3" xfId="44618" xr:uid="{00000000-0005-0000-0000-00005EAE0000}"/>
    <cellStyle name="SAPBEXHLevel2 2 3 3 4" xfId="44619" xr:uid="{00000000-0005-0000-0000-00005FAE0000}"/>
    <cellStyle name="SAPBEXHLevel2 2 3 3 5" xfId="44620" xr:uid="{00000000-0005-0000-0000-000060AE0000}"/>
    <cellStyle name="SAPBEXHLevel2 2 3 4" xfId="44621" xr:uid="{00000000-0005-0000-0000-000061AE0000}"/>
    <cellStyle name="SAPBEXHLevel2 2 3 4 2" xfId="44622" xr:uid="{00000000-0005-0000-0000-000062AE0000}"/>
    <cellStyle name="SAPBEXHLevel2 2 3 5" xfId="44623" xr:uid="{00000000-0005-0000-0000-000063AE0000}"/>
    <cellStyle name="SAPBEXHLevel2 2 3 6" xfId="44624" xr:uid="{00000000-0005-0000-0000-000064AE0000}"/>
    <cellStyle name="SAPBEXHLevel2 2 3 7" xfId="44625" xr:uid="{00000000-0005-0000-0000-000065AE0000}"/>
    <cellStyle name="SAPBEXHLevel2 2 4" xfId="44626" xr:uid="{00000000-0005-0000-0000-000066AE0000}"/>
    <cellStyle name="SAPBEXHLevel2 2 4 2" xfId="44627" xr:uid="{00000000-0005-0000-0000-000067AE0000}"/>
    <cellStyle name="SAPBEXHLevel2 2 4 2 2" xfId="44628" xr:uid="{00000000-0005-0000-0000-000068AE0000}"/>
    <cellStyle name="SAPBEXHLevel2 2 4 2 2 2" xfId="44629" xr:uid="{00000000-0005-0000-0000-000069AE0000}"/>
    <cellStyle name="SAPBEXHLevel2 2 4 2 3" xfId="44630" xr:uid="{00000000-0005-0000-0000-00006AAE0000}"/>
    <cellStyle name="SAPBEXHLevel2 2 4 2 4" xfId="44631" xr:uid="{00000000-0005-0000-0000-00006BAE0000}"/>
    <cellStyle name="SAPBEXHLevel2 2 4 3" xfId="44632" xr:uid="{00000000-0005-0000-0000-00006CAE0000}"/>
    <cellStyle name="SAPBEXHLevel2 2 4 3 2" xfId="44633" xr:uid="{00000000-0005-0000-0000-00006DAE0000}"/>
    <cellStyle name="SAPBEXHLevel2 2 4 4" xfId="44634" xr:uid="{00000000-0005-0000-0000-00006EAE0000}"/>
    <cellStyle name="SAPBEXHLevel2 2 4 4 2" xfId="44635" xr:uid="{00000000-0005-0000-0000-00006FAE0000}"/>
    <cellStyle name="SAPBEXHLevel2 2 4 5" xfId="44636" xr:uid="{00000000-0005-0000-0000-000070AE0000}"/>
    <cellStyle name="SAPBEXHLevel2 2 4 6" xfId="44637" xr:uid="{00000000-0005-0000-0000-000071AE0000}"/>
    <cellStyle name="SAPBEXHLevel2 2 5" xfId="44638" xr:uid="{00000000-0005-0000-0000-000072AE0000}"/>
    <cellStyle name="SAPBEXHLevel2 2 5 2" xfId="44639" xr:uid="{00000000-0005-0000-0000-000073AE0000}"/>
    <cellStyle name="SAPBEXHLevel2 2 5 2 2" xfId="44640" xr:uid="{00000000-0005-0000-0000-000074AE0000}"/>
    <cellStyle name="SAPBEXHLevel2 2 5 2 2 2" xfId="44641" xr:uid="{00000000-0005-0000-0000-000075AE0000}"/>
    <cellStyle name="SAPBEXHLevel2 2 5 2 3" xfId="44642" xr:uid="{00000000-0005-0000-0000-000076AE0000}"/>
    <cellStyle name="SAPBEXHLevel2 2 5 3" xfId="44643" xr:uid="{00000000-0005-0000-0000-000077AE0000}"/>
    <cellStyle name="SAPBEXHLevel2 2 5 3 2" xfId="44644" xr:uid="{00000000-0005-0000-0000-000078AE0000}"/>
    <cellStyle name="SAPBEXHLevel2 2 5 4" xfId="44645" xr:uid="{00000000-0005-0000-0000-000079AE0000}"/>
    <cellStyle name="SAPBEXHLevel2 2 5 4 2" xfId="44646" xr:uid="{00000000-0005-0000-0000-00007AAE0000}"/>
    <cellStyle name="SAPBEXHLevel2 2 5 5" xfId="44647" xr:uid="{00000000-0005-0000-0000-00007BAE0000}"/>
    <cellStyle name="SAPBEXHLevel2 2 6" xfId="44648" xr:uid="{00000000-0005-0000-0000-00007CAE0000}"/>
    <cellStyle name="SAPBEXHLevel2 2 6 2" xfId="44649" xr:uid="{00000000-0005-0000-0000-00007DAE0000}"/>
    <cellStyle name="SAPBEXHLevel2 2 6 2 2" xfId="44650" xr:uid="{00000000-0005-0000-0000-00007EAE0000}"/>
    <cellStyle name="SAPBEXHLevel2 2 6 2 2 2" xfId="44651" xr:uid="{00000000-0005-0000-0000-00007FAE0000}"/>
    <cellStyle name="SAPBEXHLevel2 2 6 2 2 3" xfId="44652" xr:uid="{00000000-0005-0000-0000-000080AE0000}"/>
    <cellStyle name="SAPBEXHLevel2 2 6 2 3" xfId="44653" xr:uid="{00000000-0005-0000-0000-000081AE0000}"/>
    <cellStyle name="SAPBEXHLevel2 2 6 2 3 2" xfId="44654" xr:uid="{00000000-0005-0000-0000-000082AE0000}"/>
    <cellStyle name="SAPBEXHLevel2 2 6 2 4" xfId="44655" xr:uid="{00000000-0005-0000-0000-000083AE0000}"/>
    <cellStyle name="SAPBEXHLevel2 2 6 2 4 2" xfId="44656" xr:uid="{00000000-0005-0000-0000-000084AE0000}"/>
    <cellStyle name="SAPBEXHLevel2 2 6 2 5" xfId="44657" xr:uid="{00000000-0005-0000-0000-000085AE0000}"/>
    <cellStyle name="SAPBEXHLevel2 2 6 3" xfId="44658" xr:uid="{00000000-0005-0000-0000-000086AE0000}"/>
    <cellStyle name="SAPBEXHLevel2 2 6 3 2" xfId="44659" xr:uid="{00000000-0005-0000-0000-000087AE0000}"/>
    <cellStyle name="SAPBEXHLevel2 2 6 3 3" xfId="44660" xr:uid="{00000000-0005-0000-0000-000088AE0000}"/>
    <cellStyle name="SAPBEXHLevel2 2 6 4" xfId="44661" xr:uid="{00000000-0005-0000-0000-000089AE0000}"/>
    <cellStyle name="SAPBEXHLevel2 2 6 4 2" xfId="44662" xr:uid="{00000000-0005-0000-0000-00008AAE0000}"/>
    <cellStyle name="SAPBEXHLevel2 2 6 5" xfId="44663" xr:uid="{00000000-0005-0000-0000-00008BAE0000}"/>
    <cellStyle name="SAPBEXHLevel2 2 6 5 2" xfId="44664" xr:uid="{00000000-0005-0000-0000-00008CAE0000}"/>
    <cellStyle name="SAPBEXHLevel2 2 6 6" xfId="44665" xr:uid="{00000000-0005-0000-0000-00008DAE0000}"/>
    <cellStyle name="SAPBEXHLevel2 2 7" xfId="44666" xr:uid="{00000000-0005-0000-0000-00008EAE0000}"/>
    <cellStyle name="SAPBEXHLevel2 2 7 2" xfId="44667" xr:uid="{00000000-0005-0000-0000-00008FAE0000}"/>
    <cellStyle name="SAPBEXHLevel2 2 7 2 2" xfId="44668" xr:uid="{00000000-0005-0000-0000-000090AE0000}"/>
    <cellStyle name="SAPBEXHLevel2 2 7 2 2 2" xfId="44669" xr:uid="{00000000-0005-0000-0000-000091AE0000}"/>
    <cellStyle name="SAPBEXHLevel2 2 7 2 3" xfId="44670" xr:uid="{00000000-0005-0000-0000-000092AE0000}"/>
    <cellStyle name="SAPBEXHLevel2 2 7 3" xfId="44671" xr:uid="{00000000-0005-0000-0000-000093AE0000}"/>
    <cellStyle name="SAPBEXHLevel2 2 7 3 2" xfId="44672" xr:uid="{00000000-0005-0000-0000-000094AE0000}"/>
    <cellStyle name="SAPBEXHLevel2 2 7 4" xfId="44673" xr:uid="{00000000-0005-0000-0000-000095AE0000}"/>
    <cellStyle name="SAPBEXHLevel2 2 7 4 2" xfId="44674" xr:uid="{00000000-0005-0000-0000-000096AE0000}"/>
    <cellStyle name="SAPBEXHLevel2 2 7 5" xfId="44675" xr:uid="{00000000-0005-0000-0000-000097AE0000}"/>
    <cellStyle name="SAPBEXHLevel2 2 8" xfId="44676" xr:uid="{00000000-0005-0000-0000-000098AE0000}"/>
    <cellStyle name="SAPBEXHLevel2 2 8 2" xfId="44677" xr:uid="{00000000-0005-0000-0000-000099AE0000}"/>
    <cellStyle name="SAPBEXHLevel2 2 8 2 2" xfId="44678" xr:uid="{00000000-0005-0000-0000-00009AAE0000}"/>
    <cellStyle name="SAPBEXHLevel2 2 8 2 3" xfId="44679" xr:uid="{00000000-0005-0000-0000-00009BAE0000}"/>
    <cellStyle name="SAPBEXHLevel2 2 8 3" xfId="44680" xr:uid="{00000000-0005-0000-0000-00009CAE0000}"/>
    <cellStyle name="SAPBEXHLevel2 2 8 3 2" xfId="44681" xr:uid="{00000000-0005-0000-0000-00009DAE0000}"/>
    <cellStyle name="SAPBEXHLevel2 2 8 4" xfId="44682" xr:uid="{00000000-0005-0000-0000-00009EAE0000}"/>
    <cellStyle name="SAPBEXHLevel2 2 8 4 2" xfId="44683" xr:uid="{00000000-0005-0000-0000-00009FAE0000}"/>
    <cellStyle name="SAPBEXHLevel2 2 8 5" xfId="44684" xr:uid="{00000000-0005-0000-0000-0000A0AE0000}"/>
    <cellStyle name="SAPBEXHLevel2 2 9" xfId="44685" xr:uid="{00000000-0005-0000-0000-0000A1AE0000}"/>
    <cellStyle name="SAPBEXHLevel2 2 9 2" xfId="44686" xr:uid="{00000000-0005-0000-0000-0000A2AE0000}"/>
    <cellStyle name="SAPBEXHLevel2 2 9 2 2" xfId="44687" xr:uid="{00000000-0005-0000-0000-0000A3AE0000}"/>
    <cellStyle name="SAPBEXHLevel2 2 9 2 3" xfId="44688" xr:uid="{00000000-0005-0000-0000-0000A4AE0000}"/>
    <cellStyle name="SAPBEXHLevel2 2 9 3" xfId="44689" xr:uid="{00000000-0005-0000-0000-0000A5AE0000}"/>
    <cellStyle name="SAPBEXHLevel2 2 9 3 2" xfId="44690" xr:uid="{00000000-0005-0000-0000-0000A6AE0000}"/>
    <cellStyle name="SAPBEXHLevel2 2 9 4" xfId="44691" xr:uid="{00000000-0005-0000-0000-0000A7AE0000}"/>
    <cellStyle name="SAPBEXHLevel2 2 9 4 2" xfId="44692" xr:uid="{00000000-0005-0000-0000-0000A8AE0000}"/>
    <cellStyle name="SAPBEXHLevel2 2 9 5" xfId="44693" xr:uid="{00000000-0005-0000-0000-0000A9AE0000}"/>
    <cellStyle name="SAPBEXHLevel2 2_(12)-15- Working Capital -  Divisional P&amp;L Budgets March 2012" xfId="44694" xr:uid="{00000000-0005-0000-0000-0000AAAE0000}"/>
    <cellStyle name="SAPBEXHLevel2 20" xfId="44695" xr:uid="{00000000-0005-0000-0000-0000ABAE0000}"/>
    <cellStyle name="SAPBEXHLevel2 20 2" xfId="44696" xr:uid="{00000000-0005-0000-0000-0000ACAE0000}"/>
    <cellStyle name="SAPBEXHLevel2 20 3" xfId="44697" xr:uid="{00000000-0005-0000-0000-0000ADAE0000}"/>
    <cellStyle name="SAPBEXHLevel2 20 4" xfId="44698" xr:uid="{00000000-0005-0000-0000-0000AEAE0000}"/>
    <cellStyle name="SAPBEXHLevel2 21" xfId="44699" xr:uid="{00000000-0005-0000-0000-0000AFAE0000}"/>
    <cellStyle name="SAPBEXHLevel2 21 2" xfId="44700" xr:uid="{00000000-0005-0000-0000-0000B0AE0000}"/>
    <cellStyle name="SAPBEXHLevel2 21 2 2" xfId="44701" xr:uid="{00000000-0005-0000-0000-0000B1AE0000}"/>
    <cellStyle name="SAPBEXHLevel2 21 3" xfId="44702" xr:uid="{00000000-0005-0000-0000-0000B2AE0000}"/>
    <cellStyle name="SAPBEXHLevel2 21 4" xfId="44703" xr:uid="{00000000-0005-0000-0000-0000B3AE0000}"/>
    <cellStyle name="SAPBEXHLevel2 22" xfId="44704" xr:uid="{00000000-0005-0000-0000-0000B4AE0000}"/>
    <cellStyle name="SAPBEXHLevel2 22 2" xfId="44705" xr:uid="{00000000-0005-0000-0000-0000B5AE0000}"/>
    <cellStyle name="SAPBEXHLevel2 22 3" xfId="44706" xr:uid="{00000000-0005-0000-0000-0000B6AE0000}"/>
    <cellStyle name="SAPBEXHLevel2 22 4" xfId="44707" xr:uid="{00000000-0005-0000-0000-0000B7AE0000}"/>
    <cellStyle name="SAPBEXHLevel2 23" xfId="44708" xr:uid="{00000000-0005-0000-0000-0000B8AE0000}"/>
    <cellStyle name="SAPBEXHLevel2 23 2" xfId="44709" xr:uid="{00000000-0005-0000-0000-0000B9AE0000}"/>
    <cellStyle name="SAPBEXHLevel2 23 3" xfId="44710" xr:uid="{00000000-0005-0000-0000-0000BAAE0000}"/>
    <cellStyle name="SAPBEXHLevel2 23 4" xfId="44711" xr:uid="{00000000-0005-0000-0000-0000BBAE0000}"/>
    <cellStyle name="SAPBEXHLevel2 24" xfId="44712" xr:uid="{00000000-0005-0000-0000-0000BCAE0000}"/>
    <cellStyle name="SAPBEXHLevel2 24 2" xfId="44713" xr:uid="{00000000-0005-0000-0000-0000BDAE0000}"/>
    <cellStyle name="SAPBEXHLevel2 25" xfId="44714" xr:uid="{00000000-0005-0000-0000-0000BEAE0000}"/>
    <cellStyle name="SAPBEXHLevel2 26" xfId="44715" xr:uid="{00000000-0005-0000-0000-0000BFAE0000}"/>
    <cellStyle name="SAPBEXHLevel2 27" xfId="44716" xr:uid="{00000000-0005-0000-0000-0000C0AE0000}"/>
    <cellStyle name="SAPBEXHLevel2 28" xfId="44717" xr:uid="{00000000-0005-0000-0000-0000C1AE0000}"/>
    <cellStyle name="SAPBEXHLevel2 29" xfId="44718" xr:uid="{00000000-0005-0000-0000-0000C2AE0000}"/>
    <cellStyle name="SAPBEXHLevel2 3" xfId="44719" xr:uid="{00000000-0005-0000-0000-0000C3AE0000}"/>
    <cellStyle name="SAPBEXHLevel2 3 10" xfId="44720" xr:uid="{00000000-0005-0000-0000-0000C4AE0000}"/>
    <cellStyle name="SAPBEXHLevel2 3 10 2" xfId="44721" xr:uid="{00000000-0005-0000-0000-0000C5AE0000}"/>
    <cellStyle name="SAPBEXHLevel2 3 11" xfId="44722" xr:uid="{00000000-0005-0000-0000-0000C6AE0000}"/>
    <cellStyle name="SAPBEXHLevel2 3 2" xfId="44723" xr:uid="{00000000-0005-0000-0000-0000C7AE0000}"/>
    <cellStyle name="SAPBEXHLevel2 3 2 2" xfId="44724" xr:uid="{00000000-0005-0000-0000-0000C8AE0000}"/>
    <cellStyle name="SAPBEXHLevel2 3 2 2 2" xfId="44725" xr:uid="{00000000-0005-0000-0000-0000C9AE0000}"/>
    <cellStyle name="SAPBEXHLevel2 3 2 2 2 2" xfId="44726" xr:uid="{00000000-0005-0000-0000-0000CAAE0000}"/>
    <cellStyle name="SAPBEXHLevel2 3 2 2 2 2 2" xfId="44727" xr:uid="{00000000-0005-0000-0000-0000CBAE0000}"/>
    <cellStyle name="SAPBEXHLevel2 3 2 2 2 2 2 2" xfId="44728" xr:uid="{00000000-0005-0000-0000-0000CCAE0000}"/>
    <cellStyle name="SAPBEXHLevel2 3 2 2 2 2 2 2 2" xfId="44729" xr:uid="{00000000-0005-0000-0000-0000CDAE0000}"/>
    <cellStyle name="SAPBEXHLevel2 3 2 2 2 2 2 3" xfId="44730" xr:uid="{00000000-0005-0000-0000-0000CEAE0000}"/>
    <cellStyle name="SAPBEXHLevel2 3 2 2 2 2 3" xfId="44731" xr:uid="{00000000-0005-0000-0000-0000CFAE0000}"/>
    <cellStyle name="SAPBEXHLevel2 3 2 2 2 2 3 2" xfId="44732" xr:uid="{00000000-0005-0000-0000-0000D0AE0000}"/>
    <cellStyle name="SAPBEXHLevel2 3 2 2 2 2 4" xfId="44733" xr:uid="{00000000-0005-0000-0000-0000D1AE0000}"/>
    <cellStyle name="SAPBEXHLevel2 3 2 2 2 3" xfId="44734" xr:uid="{00000000-0005-0000-0000-0000D2AE0000}"/>
    <cellStyle name="SAPBEXHLevel2 3 2 2 2 3 2" xfId="44735" xr:uid="{00000000-0005-0000-0000-0000D3AE0000}"/>
    <cellStyle name="SAPBEXHLevel2 3 2 2 2 3 2 2" xfId="44736" xr:uid="{00000000-0005-0000-0000-0000D4AE0000}"/>
    <cellStyle name="SAPBEXHLevel2 3 2 2 2 3 3" xfId="44737" xr:uid="{00000000-0005-0000-0000-0000D5AE0000}"/>
    <cellStyle name="SAPBEXHLevel2 3 2 2 2 4" xfId="44738" xr:uid="{00000000-0005-0000-0000-0000D6AE0000}"/>
    <cellStyle name="SAPBEXHLevel2 3 2 2 2 4 2" xfId="44739" xr:uid="{00000000-0005-0000-0000-0000D7AE0000}"/>
    <cellStyle name="SAPBEXHLevel2 3 2 2 2 5" xfId="44740" xr:uid="{00000000-0005-0000-0000-0000D8AE0000}"/>
    <cellStyle name="SAPBEXHLevel2 3 2 2 3" xfId="44741" xr:uid="{00000000-0005-0000-0000-0000D9AE0000}"/>
    <cellStyle name="SAPBEXHLevel2 3 2 2 3 2" xfId="44742" xr:uid="{00000000-0005-0000-0000-0000DAAE0000}"/>
    <cellStyle name="SAPBEXHLevel2 3 2 2 3 2 2" xfId="44743" xr:uid="{00000000-0005-0000-0000-0000DBAE0000}"/>
    <cellStyle name="SAPBEXHLevel2 3 2 2 3 2 2 2" xfId="44744" xr:uid="{00000000-0005-0000-0000-0000DCAE0000}"/>
    <cellStyle name="SAPBEXHLevel2 3 2 2 3 2 3" xfId="44745" xr:uid="{00000000-0005-0000-0000-0000DDAE0000}"/>
    <cellStyle name="SAPBEXHLevel2 3 2 2 3 3" xfId="44746" xr:uid="{00000000-0005-0000-0000-0000DEAE0000}"/>
    <cellStyle name="SAPBEXHLevel2 3 2 2 3 3 2" xfId="44747" xr:uid="{00000000-0005-0000-0000-0000DFAE0000}"/>
    <cellStyle name="SAPBEXHLevel2 3 2 2 3 4" xfId="44748" xr:uid="{00000000-0005-0000-0000-0000E0AE0000}"/>
    <cellStyle name="SAPBEXHLevel2 3 2 2 4" xfId="44749" xr:uid="{00000000-0005-0000-0000-0000E1AE0000}"/>
    <cellStyle name="SAPBEXHLevel2 3 2 2 4 2" xfId="44750" xr:uid="{00000000-0005-0000-0000-0000E2AE0000}"/>
    <cellStyle name="SAPBEXHLevel2 3 2 2 4 2 2" xfId="44751" xr:uid="{00000000-0005-0000-0000-0000E3AE0000}"/>
    <cellStyle name="SAPBEXHLevel2 3 2 2 4 2 2 2" xfId="44752" xr:uid="{00000000-0005-0000-0000-0000E4AE0000}"/>
    <cellStyle name="SAPBEXHLevel2 3 2 2 4 2 3" xfId="44753" xr:uid="{00000000-0005-0000-0000-0000E5AE0000}"/>
    <cellStyle name="SAPBEXHLevel2 3 2 2 4 3" xfId="44754" xr:uid="{00000000-0005-0000-0000-0000E6AE0000}"/>
    <cellStyle name="SAPBEXHLevel2 3 2 2 4 3 2" xfId="44755" xr:uid="{00000000-0005-0000-0000-0000E7AE0000}"/>
    <cellStyle name="SAPBEXHLevel2 3 2 2 4 4" xfId="44756" xr:uid="{00000000-0005-0000-0000-0000E8AE0000}"/>
    <cellStyle name="SAPBEXHLevel2 3 2 2 5" xfId="44757" xr:uid="{00000000-0005-0000-0000-0000E9AE0000}"/>
    <cellStyle name="SAPBEXHLevel2 3 2 2 5 2" xfId="44758" xr:uid="{00000000-0005-0000-0000-0000EAAE0000}"/>
    <cellStyle name="SAPBEXHLevel2 3 2 2 5 2 2" xfId="44759" xr:uid="{00000000-0005-0000-0000-0000EBAE0000}"/>
    <cellStyle name="SAPBEXHLevel2 3 2 2 5 2 2 2" xfId="44760" xr:uid="{00000000-0005-0000-0000-0000ECAE0000}"/>
    <cellStyle name="SAPBEXHLevel2 3 2 2 5 2 3" xfId="44761" xr:uid="{00000000-0005-0000-0000-0000EDAE0000}"/>
    <cellStyle name="SAPBEXHLevel2 3 2 2 5 3" xfId="44762" xr:uid="{00000000-0005-0000-0000-0000EEAE0000}"/>
    <cellStyle name="SAPBEXHLevel2 3 2 2 5 3 2" xfId="44763" xr:uid="{00000000-0005-0000-0000-0000EFAE0000}"/>
    <cellStyle name="SAPBEXHLevel2 3 2 2 5 4" xfId="44764" xr:uid="{00000000-0005-0000-0000-0000F0AE0000}"/>
    <cellStyle name="SAPBEXHLevel2 3 2 2 6" xfId="44765" xr:uid="{00000000-0005-0000-0000-0000F1AE0000}"/>
    <cellStyle name="SAPBEXHLevel2 3 2 2 6 2" xfId="44766" xr:uid="{00000000-0005-0000-0000-0000F2AE0000}"/>
    <cellStyle name="SAPBEXHLevel2 3 2 2 6 2 2" xfId="44767" xr:uid="{00000000-0005-0000-0000-0000F3AE0000}"/>
    <cellStyle name="SAPBEXHLevel2 3 2 2 6 2 2 2" xfId="44768" xr:uid="{00000000-0005-0000-0000-0000F4AE0000}"/>
    <cellStyle name="SAPBEXHLevel2 3 2 2 6 2 3" xfId="44769" xr:uid="{00000000-0005-0000-0000-0000F5AE0000}"/>
    <cellStyle name="SAPBEXHLevel2 3 2 2 6 3" xfId="44770" xr:uid="{00000000-0005-0000-0000-0000F6AE0000}"/>
    <cellStyle name="SAPBEXHLevel2 3 2 2 6 3 2" xfId="44771" xr:uid="{00000000-0005-0000-0000-0000F7AE0000}"/>
    <cellStyle name="SAPBEXHLevel2 3 2 2 6 4" xfId="44772" xr:uid="{00000000-0005-0000-0000-0000F8AE0000}"/>
    <cellStyle name="SAPBEXHLevel2 3 2 2 7" xfId="44773" xr:uid="{00000000-0005-0000-0000-0000F9AE0000}"/>
    <cellStyle name="SAPBEXHLevel2 3 2 2 7 2" xfId="44774" xr:uid="{00000000-0005-0000-0000-0000FAAE0000}"/>
    <cellStyle name="SAPBEXHLevel2 3 2 2 8" xfId="44775" xr:uid="{00000000-0005-0000-0000-0000FBAE0000}"/>
    <cellStyle name="SAPBEXHLevel2 3 2 3" xfId="44776" xr:uid="{00000000-0005-0000-0000-0000FCAE0000}"/>
    <cellStyle name="SAPBEXHLevel2 3 2 3 2" xfId="44777" xr:uid="{00000000-0005-0000-0000-0000FDAE0000}"/>
    <cellStyle name="SAPBEXHLevel2 3 2 3 2 2" xfId="44778" xr:uid="{00000000-0005-0000-0000-0000FEAE0000}"/>
    <cellStyle name="SAPBEXHLevel2 3 2 3 2 2 2" xfId="44779" xr:uid="{00000000-0005-0000-0000-0000FFAE0000}"/>
    <cellStyle name="SAPBEXHLevel2 3 2 3 2 2 2 2" xfId="44780" xr:uid="{00000000-0005-0000-0000-000000AF0000}"/>
    <cellStyle name="SAPBEXHLevel2 3 2 3 2 2 3" xfId="44781" xr:uid="{00000000-0005-0000-0000-000001AF0000}"/>
    <cellStyle name="SAPBEXHLevel2 3 2 3 2 3" xfId="44782" xr:uid="{00000000-0005-0000-0000-000002AF0000}"/>
    <cellStyle name="SAPBEXHLevel2 3 2 3 2 3 2" xfId="44783" xr:uid="{00000000-0005-0000-0000-000003AF0000}"/>
    <cellStyle name="SAPBEXHLevel2 3 2 3 2 4" xfId="44784" xr:uid="{00000000-0005-0000-0000-000004AF0000}"/>
    <cellStyle name="SAPBEXHLevel2 3 2 3 3" xfId="44785" xr:uid="{00000000-0005-0000-0000-000005AF0000}"/>
    <cellStyle name="SAPBEXHLevel2 3 2 3 3 2" xfId="44786" xr:uid="{00000000-0005-0000-0000-000006AF0000}"/>
    <cellStyle name="SAPBEXHLevel2 3 2 3 3 2 2" xfId="44787" xr:uid="{00000000-0005-0000-0000-000007AF0000}"/>
    <cellStyle name="SAPBEXHLevel2 3 2 3 3 3" xfId="44788" xr:uid="{00000000-0005-0000-0000-000008AF0000}"/>
    <cellStyle name="SAPBEXHLevel2 3 2 3 4" xfId="44789" xr:uid="{00000000-0005-0000-0000-000009AF0000}"/>
    <cellStyle name="SAPBEXHLevel2 3 2 3 4 2" xfId="44790" xr:uid="{00000000-0005-0000-0000-00000AAF0000}"/>
    <cellStyle name="SAPBEXHLevel2 3 2 3 5" xfId="44791" xr:uid="{00000000-0005-0000-0000-00000BAF0000}"/>
    <cellStyle name="SAPBEXHLevel2 3 2 3 6" xfId="44792" xr:uid="{00000000-0005-0000-0000-00000CAF0000}"/>
    <cellStyle name="SAPBEXHLevel2 3 2 4" xfId="44793" xr:uid="{00000000-0005-0000-0000-00000DAF0000}"/>
    <cellStyle name="SAPBEXHLevel2 3 2 4 2" xfId="44794" xr:uid="{00000000-0005-0000-0000-00000EAF0000}"/>
    <cellStyle name="SAPBEXHLevel2 3 2 4 2 2" xfId="44795" xr:uid="{00000000-0005-0000-0000-00000FAF0000}"/>
    <cellStyle name="SAPBEXHLevel2 3 2 4 2 2 2" xfId="44796" xr:uid="{00000000-0005-0000-0000-000010AF0000}"/>
    <cellStyle name="SAPBEXHLevel2 3 2 4 2 3" xfId="44797" xr:uid="{00000000-0005-0000-0000-000011AF0000}"/>
    <cellStyle name="SAPBEXHLevel2 3 2 4 3" xfId="44798" xr:uid="{00000000-0005-0000-0000-000012AF0000}"/>
    <cellStyle name="SAPBEXHLevel2 3 2 4 3 2" xfId="44799" xr:uid="{00000000-0005-0000-0000-000013AF0000}"/>
    <cellStyle name="SAPBEXHLevel2 3 2 4 4" xfId="44800" xr:uid="{00000000-0005-0000-0000-000014AF0000}"/>
    <cellStyle name="SAPBEXHLevel2 3 2 4 4 2" xfId="44801" xr:uid="{00000000-0005-0000-0000-000015AF0000}"/>
    <cellStyle name="SAPBEXHLevel2 3 2 4 5" xfId="44802" xr:uid="{00000000-0005-0000-0000-000016AF0000}"/>
    <cellStyle name="SAPBEXHLevel2 3 2 5" xfId="44803" xr:uid="{00000000-0005-0000-0000-000017AF0000}"/>
    <cellStyle name="SAPBEXHLevel2 3 2 5 2" xfId="44804" xr:uid="{00000000-0005-0000-0000-000018AF0000}"/>
    <cellStyle name="SAPBEXHLevel2 3 2 5 2 2" xfId="44805" xr:uid="{00000000-0005-0000-0000-000019AF0000}"/>
    <cellStyle name="SAPBEXHLevel2 3 2 5 2 2 2" xfId="44806" xr:uid="{00000000-0005-0000-0000-00001AAF0000}"/>
    <cellStyle name="SAPBEXHLevel2 3 2 5 2 3" xfId="44807" xr:uid="{00000000-0005-0000-0000-00001BAF0000}"/>
    <cellStyle name="SAPBEXHLevel2 3 2 5 3" xfId="44808" xr:uid="{00000000-0005-0000-0000-00001CAF0000}"/>
    <cellStyle name="SAPBEXHLevel2 3 2 5 3 2" xfId="44809" xr:uid="{00000000-0005-0000-0000-00001DAF0000}"/>
    <cellStyle name="SAPBEXHLevel2 3 2 5 4" xfId="44810" xr:uid="{00000000-0005-0000-0000-00001EAF0000}"/>
    <cellStyle name="SAPBEXHLevel2 3 2 6" xfId="44811" xr:uid="{00000000-0005-0000-0000-00001FAF0000}"/>
    <cellStyle name="SAPBEXHLevel2 3 2 6 2" xfId="44812" xr:uid="{00000000-0005-0000-0000-000020AF0000}"/>
    <cellStyle name="SAPBEXHLevel2 3 2 6 2 2" xfId="44813" xr:uid="{00000000-0005-0000-0000-000021AF0000}"/>
    <cellStyle name="SAPBEXHLevel2 3 2 6 2 2 2" xfId="44814" xr:uid="{00000000-0005-0000-0000-000022AF0000}"/>
    <cellStyle name="SAPBEXHLevel2 3 2 6 2 3" xfId="44815" xr:uid="{00000000-0005-0000-0000-000023AF0000}"/>
    <cellStyle name="SAPBEXHLevel2 3 2 6 3" xfId="44816" xr:uid="{00000000-0005-0000-0000-000024AF0000}"/>
    <cellStyle name="SAPBEXHLevel2 3 2 6 3 2" xfId="44817" xr:uid="{00000000-0005-0000-0000-000025AF0000}"/>
    <cellStyle name="SAPBEXHLevel2 3 2 6 4" xfId="44818" xr:uid="{00000000-0005-0000-0000-000026AF0000}"/>
    <cellStyle name="SAPBEXHLevel2 3 2 7" xfId="44819" xr:uid="{00000000-0005-0000-0000-000027AF0000}"/>
    <cellStyle name="SAPBEXHLevel2 3 2 7 2" xfId="44820" xr:uid="{00000000-0005-0000-0000-000028AF0000}"/>
    <cellStyle name="SAPBEXHLevel2 3 2 7 2 2" xfId="44821" xr:uid="{00000000-0005-0000-0000-000029AF0000}"/>
    <cellStyle name="SAPBEXHLevel2 3 2 7 2 2 2" xfId="44822" xr:uid="{00000000-0005-0000-0000-00002AAF0000}"/>
    <cellStyle name="SAPBEXHLevel2 3 2 7 2 3" xfId="44823" xr:uid="{00000000-0005-0000-0000-00002BAF0000}"/>
    <cellStyle name="SAPBEXHLevel2 3 2 7 3" xfId="44824" xr:uid="{00000000-0005-0000-0000-00002CAF0000}"/>
    <cellStyle name="SAPBEXHLevel2 3 2 7 3 2" xfId="44825" xr:uid="{00000000-0005-0000-0000-00002DAF0000}"/>
    <cellStyle name="SAPBEXHLevel2 3 2 7 4" xfId="44826" xr:uid="{00000000-0005-0000-0000-00002EAF0000}"/>
    <cellStyle name="SAPBEXHLevel2 3 2 8" xfId="44827" xr:uid="{00000000-0005-0000-0000-00002FAF0000}"/>
    <cellStyle name="SAPBEXHLevel2 3 2 8 2" xfId="44828" xr:uid="{00000000-0005-0000-0000-000030AF0000}"/>
    <cellStyle name="SAPBEXHLevel2 3 2 9" xfId="44829" xr:uid="{00000000-0005-0000-0000-000031AF0000}"/>
    <cellStyle name="SAPBEXHLevel2 3 3" xfId="44830" xr:uid="{00000000-0005-0000-0000-000032AF0000}"/>
    <cellStyle name="SAPBEXHLevel2 3 3 2" xfId="44831" xr:uid="{00000000-0005-0000-0000-000033AF0000}"/>
    <cellStyle name="SAPBEXHLevel2 3 3 2 2" xfId="44832" xr:uid="{00000000-0005-0000-0000-000034AF0000}"/>
    <cellStyle name="SAPBEXHLevel2 3 3 2 2 2" xfId="44833" xr:uid="{00000000-0005-0000-0000-000035AF0000}"/>
    <cellStyle name="SAPBEXHLevel2 3 3 2 2 2 2" xfId="44834" xr:uid="{00000000-0005-0000-0000-000036AF0000}"/>
    <cellStyle name="SAPBEXHLevel2 3 3 2 2 2 2 2" xfId="44835" xr:uid="{00000000-0005-0000-0000-000037AF0000}"/>
    <cellStyle name="SAPBEXHLevel2 3 3 2 2 2 3" xfId="44836" xr:uid="{00000000-0005-0000-0000-000038AF0000}"/>
    <cellStyle name="SAPBEXHLevel2 3 3 2 2 3" xfId="44837" xr:uid="{00000000-0005-0000-0000-000039AF0000}"/>
    <cellStyle name="SAPBEXHLevel2 3 3 2 2 3 2" xfId="44838" xr:uid="{00000000-0005-0000-0000-00003AAF0000}"/>
    <cellStyle name="SAPBEXHLevel2 3 3 2 2 4" xfId="44839" xr:uid="{00000000-0005-0000-0000-00003BAF0000}"/>
    <cellStyle name="SAPBEXHLevel2 3 3 2 3" xfId="44840" xr:uid="{00000000-0005-0000-0000-00003CAF0000}"/>
    <cellStyle name="SAPBEXHLevel2 3 3 2 3 2" xfId="44841" xr:uid="{00000000-0005-0000-0000-00003DAF0000}"/>
    <cellStyle name="SAPBEXHLevel2 3 3 2 3 2 2" xfId="44842" xr:uid="{00000000-0005-0000-0000-00003EAF0000}"/>
    <cellStyle name="SAPBEXHLevel2 3 3 2 3 3" xfId="44843" xr:uid="{00000000-0005-0000-0000-00003FAF0000}"/>
    <cellStyle name="SAPBEXHLevel2 3 3 2 4" xfId="44844" xr:uid="{00000000-0005-0000-0000-000040AF0000}"/>
    <cellStyle name="SAPBEXHLevel2 3 3 2 4 2" xfId="44845" xr:uid="{00000000-0005-0000-0000-000041AF0000}"/>
    <cellStyle name="SAPBEXHLevel2 3 3 2 5" xfId="44846" xr:uid="{00000000-0005-0000-0000-000042AF0000}"/>
    <cellStyle name="SAPBEXHLevel2 3 3 2 6" xfId="44847" xr:uid="{00000000-0005-0000-0000-000043AF0000}"/>
    <cellStyle name="SAPBEXHLevel2 3 3 3" xfId="44848" xr:uid="{00000000-0005-0000-0000-000044AF0000}"/>
    <cellStyle name="SAPBEXHLevel2 3 3 3 2" xfId="44849" xr:uid="{00000000-0005-0000-0000-000045AF0000}"/>
    <cellStyle name="SAPBEXHLevel2 3 3 3 2 2" xfId="44850" xr:uid="{00000000-0005-0000-0000-000046AF0000}"/>
    <cellStyle name="SAPBEXHLevel2 3 3 3 2 2 2" xfId="44851" xr:uid="{00000000-0005-0000-0000-000047AF0000}"/>
    <cellStyle name="SAPBEXHLevel2 3 3 3 2 3" xfId="44852" xr:uid="{00000000-0005-0000-0000-000048AF0000}"/>
    <cellStyle name="SAPBEXHLevel2 3 3 3 3" xfId="44853" xr:uid="{00000000-0005-0000-0000-000049AF0000}"/>
    <cellStyle name="SAPBEXHLevel2 3 3 3 3 2" xfId="44854" xr:uid="{00000000-0005-0000-0000-00004AAF0000}"/>
    <cellStyle name="SAPBEXHLevel2 3 3 3 4" xfId="44855" xr:uid="{00000000-0005-0000-0000-00004BAF0000}"/>
    <cellStyle name="SAPBEXHLevel2 3 3 3 5" xfId="44856" xr:uid="{00000000-0005-0000-0000-00004CAF0000}"/>
    <cellStyle name="SAPBEXHLevel2 3 3 4" xfId="44857" xr:uid="{00000000-0005-0000-0000-00004DAF0000}"/>
    <cellStyle name="SAPBEXHLevel2 3 3 4 2" xfId="44858" xr:uid="{00000000-0005-0000-0000-00004EAF0000}"/>
    <cellStyle name="SAPBEXHLevel2 3 3 4 2 2" xfId="44859" xr:uid="{00000000-0005-0000-0000-00004FAF0000}"/>
    <cellStyle name="SAPBEXHLevel2 3 3 4 2 2 2" xfId="44860" xr:uid="{00000000-0005-0000-0000-000050AF0000}"/>
    <cellStyle name="SAPBEXHLevel2 3 3 4 2 3" xfId="44861" xr:uid="{00000000-0005-0000-0000-000051AF0000}"/>
    <cellStyle name="SAPBEXHLevel2 3 3 4 3" xfId="44862" xr:uid="{00000000-0005-0000-0000-000052AF0000}"/>
    <cellStyle name="SAPBEXHLevel2 3 3 4 3 2" xfId="44863" xr:uid="{00000000-0005-0000-0000-000053AF0000}"/>
    <cellStyle name="SAPBEXHLevel2 3 3 4 4" xfId="44864" xr:uid="{00000000-0005-0000-0000-000054AF0000}"/>
    <cellStyle name="SAPBEXHLevel2 3 3 5" xfId="44865" xr:uid="{00000000-0005-0000-0000-000055AF0000}"/>
    <cellStyle name="SAPBEXHLevel2 3 3 5 2" xfId="44866" xr:uid="{00000000-0005-0000-0000-000056AF0000}"/>
    <cellStyle name="SAPBEXHLevel2 3 3 5 2 2" xfId="44867" xr:uid="{00000000-0005-0000-0000-000057AF0000}"/>
    <cellStyle name="SAPBEXHLevel2 3 3 5 2 2 2" xfId="44868" xr:uid="{00000000-0005-0000-0000-000058AF0000}"/>
    <cellStyle name="SAPBEXHLevel2 3 3 5 2 3" xfId="44869" xr:uid="{00000000-0005-0000-0000-000059AF0000}"/>
    <cellStyle name="SAPBEXHLevel2 3 3 5 3" xfId="44870" xr:uid="{00000000-0005-0000-0000-00005AAF0000}"/>
    <cellStyle name="SAPBEXHLevel2 3 3 5 3 2" xfId="44871" xr:uid="{00000000-0005-0000-0000-00005BAF0000}"/>
    <cellStyle name="SAPBEXHLevel2 3 3 5 4" xfId="44872" xr:uid="{00000000-0005-0000-0000-00005CAF0000}"/>
    <cellStyle name="SAPBEXHLevel2 3 3 6" xfId="44873" xr:uid="{00000000-0005-0000-0000-00005DAF0000}"/>
    <cellStyle name="SAPBEXHLevel2 3 3 6 2" xfId="44874" xr:uid="{00000000-0005-0000-0000-00005EAF0000}"/>
    <cellStyle name="SAPBEXHLevel2 3 3 6 2 2" xfId="44875" xr:uid="{00000000-0005-0000-0000-00005FAF0000}"/>
    <cellStyle name="SAPBEXHLevel2 3 3 6 2 2 2" xfId="44876" xr:uid="{00000000-0005-0000-0000-000060AF0000}"/>
    <cellStyle name="SAPBEXHLevel2 3 3 6 2 3" xfId="44877" xr:uid="{00000000-0005-0000-0000-000061AF0000}"/>
    <cellStyle name="SAPBEXHLevel2 3 3 6 3" xfId="44878" xr:uid="{00000000-0005-0000-0000-000062AF0000}"/>
    <cellStyle name="SAPBEXHLevel2 3 3 6 3 2" xfId="44879" xr:uid="{00000000-0005-0000-0000-000063AF0000}"/>
    <cellStyle name="SAPBEXHLevel2 3 3 6 4" xfId="44880" xr:uid="{00000000-0005-0000-0000-000064AF0000}"/>
    <cellStyle name="SAPBEXHLevel2 3 3 7" xfId="44881" xr:uid="{00000000-0005-0000-0000-000065AF0000}"/>
    <cellStyle name="SAPBEXHLevel2 3 3 7 2" xfId="44882" xr:uid="{00000000-0005-0000-0000-000066AF0000}"/>
    <cellStyle name="SAPBEXHLevel2 3 3 8" xfId="44883" xr:uid="{00000000-0005-0000-0000-000067AF0000}"/>
    <cellStyle name="SAPBEXHLevel2 3 4" xfId="44884" xr:uid="{00000000-0005-0000-0000-000068AF0000}"/>
    <cellStyle name="SAPBEXHLevel2 3 4 2" xfId="44885" xr:uid="{00000000-0005-0000-0000-000069AF0000}"/>
    <cellStyle name="SAPBEXHLevel2 3 4 2 2" xfId="44886" xr:uid="{00000000-0005-0000-0000-00006AAF0000}"/>
    <cellStyle name="SAPBEXHLevel2 3 4 2 2 2" xfId="44887" xr:uid="{00000000-0005-0000-0000-00006BAF0000}"/>
    <cellStyle name="SAPBEXHLevel2 3 4 2 2 2 2" xfId="44888" xr:uid="{00000000-0005-0000-0000-00006CAF0000}"/>
    <cellStyle name="SAPBEXHLevel2 3 4 2 2 3" xfId="44889" xr:uid="{00000000-0005-0000-0000-00006DAF0000}"/>
    <cellStyle name="SAPBEXHLevel2 3 4 2 3" xfId="44890" xr:uid="{00000000-0005-0000-0000-00006EAF0000}"/>
    <cellStyle name="SAPBEXHLevel2 3 4 2 3 2" xfId="44891" xr:uid="{00000000-0005-0000-0000-00006FAF0000}"/>
    <cellStyle name="SAPBEXHLevel2 3 4 2 4" xfId="44892" xr:uid="{00000000-0005-0000-0000-000070AF0000}"/>
    <cellStyle name="SAPBEXHLevel2 3 4 2 5" xfId="44893" xr:uid="{00000000-0005-0000-0000-000071AF0000}"/>
    <cellStyle name="SAPBEXHLevel2 3 4 3" xfId="44894" xr:uid="{00000000-0005-0000-0000-000072AF0000}"/>
    <cellStyle name="SAPBEXHLevel2 3 4 3 2" xfId="44895" xr:uid="{00000000-0005-0000-0000-000073AF0000}"/>
    <cellStyle name="SAPBEXHLevel2 3 4 3 2 2" xfId="44896" xr:uid="{00000000-0005-0000-0000-000074AF0000}"/>
    <cellStyle name="SAPBEXHLevel2 3 4 3 3" xfId="44897" xr:uid="{00000000-0005-0000-0000-000075AF0000}"/>
    <cellStyle name="SAPBEXHLevel2 3 4 3 4" xfId="44898" xr:uid="{00000000-0005-0000-0000-000076AF0000}"/>
    <cellStyle name="SAPBEXHLevel2 3 4 4" xfId="44899" xr:uid="{00000000-0005-0000-0000-000077AF0000}"/>
    <cellStyle name="SAPBEXHLevel2 3 4 4 2" xfId="44900" xr:uid="{00000000-0005-0000-0000-000078AF0000}"/>
    <cellStyle name="SAPBEXHLevel2 3 4 5" xfId="44901" xr:uid="{00000000-0005-0000-0000-000079AF0000}"/>
    <cellStyle name="SAPBEXHLevel2 3 4 6" xfId="44902" xr:uid="{00000000-0005-0000-0000-00007AAF0000}"/>
    <cellStyle name="SAPBEXHLevel2 3 4 7" xfId="44903" xr:uid="{00000000-0005-0000-0000-00007BAF0000}"/>
    <cellStyle name="SAPBEXHLevel2 3 4 8" xfId="44904" xr:uid="{00000000-0005-0000-0000-00007CAF0000}"/>
    <cellStyle name="SAPBEXHLevel2 3 5" xfId="44905" xr:uid="{00000000-0005-0000-0000-00007DAF0000}"/>
    <cellStyle name="SAPBEXHLevel2 3 5 2" xfId="44906" xr:uid="{00000000-0005-0000-0000-00007EAF0000}"/>
    <cellStyle name="SAPBEXHLevel2 3 5 2 2" xfId="44907" xr:uid="{00000000-0005-0000-0000-00007FAF0000}"/>
    <cellStyle name="SAPBEXHLevel2 3 5 2 2 2" xfId="44908" xr:uid="{00000000-0005-0000-0000-000080AF0000}"/>
    <cellStyle name="SAPBEXHLevel2 3 5 2 3" xfId="44909" xr:uid="{00000000-0005-0000-0000-000081AF0000}"/>
    <cellStyle name="SAPBEXHLevel2 3 5 3" xfId="44910" xr:uid="{00000000-0005-0000-0000-000082AF0000}"/>
    <cellStyle name="SAPBEXHLevel2 3 5 3 2" xfId="44911" xr:uid="{00000000-0005-0000-0000-000083AF0000}"/>
    <cellStyle name="SAPBEXHLevel2 3 5 4" xfId="44912" xr:uid="{00000000-0005-0000-0000-000084AF0000}"/>
    <cellStyle name="SAPBEXHLevel2 3 5 4 2" xfId="44913" xr:uid="{00000000-0005-0000-0000-000085AF0000}"/>
    <cellStyle name="SAPBEXHLevel2 3 5 5" xfId="44914" xr:uid="{00000000-0005-0000-0000-000086AF0000}"/>
    <cellStyle name="SAPBEXHLevel2 3 6" xfId="44915" xr:uid="{00000000-0005-0000-0000-000087AF0000}"/>
    <cellStyle name="SAPBEXHLevel2 3 6 2" xfId="44916" xr:uid="{00000000-0005-0000-0000-000088AF0000}"/>
    <cellStyle name="SAPBEXHLevel2 3 6 2 2" xfId="44917" xr:uid="{00000000-0005-0000-0000-000089AF0000}"/>
    <cellStyle name="SAPBEXHLevel2 3 6 2 2 2" xfId="44918" xr:uid="{00000000-0005-0000-0000-00008AAF0000}"/>
    <cellStyle name="SAPBEXHLevel2 3 6 2 3" xfId="44919" xr:uid="{00000000-0005-0000-0000-00008BAF0000}"/>
    <cellStyle name="SAPBEXHLevel2 3 6 3" xfId="44920" xr:uid="{00000000-0005-0000-0000-00008CAF0000}"/>
    <cellStyle name="SAPBEXHLevel2 3 6 3 2" xfId="44921" xr:uid="{00000000-0005-0000-0000-00008DAF0000}"/>
    <cellStyle name="SAPBEXHLevel2 3 6 4" xfId="44922" xr:uid="{00000000-0005-0000-0000-00008EAF0000}"/>
    <cellStyle name="SAPBEXHLevel2 3 6 4 2" xfId="44923" xr:uid="{00000000-0005-0000-0000-00008FAF0000}"/>
    <cellStyle name="SAPBEXHLevel2 3 6 5" xfId="44924" xr:uid="{00000000-0005-0000-0000-000090AF0000}"/>
    <cellStyle name="SAPBEXHLevel2 3 7" xfId="44925" xr:uid="{00000000-0005-0000-0000-000091AF0000}"/>
    <cellStyle name="SAPBEXHLevel2 3 7 2" xfId="44926" xr:uid="{00000000-0005-0000-0000-000092AF0000}"/>
    <cellStyle name="SAPBEXHLevel2 3 7 2 2" xfId="44927" xr:uid="{00000000-0005-0000-0000-000093AF0000}"/>
    <cellStyle name="SAPBEXHLevel2 3 7 2 2 2" xfId="44928" xr:uid="{00000000-0005-0000-0000-000094AF0000}"/>
    <cellStyle name="SAPBEXHLevel2 3 7 2 3" xfId="44929" xr:uid="{00000000-0005-0000-0000-000095AF0000}"/>
    <cellStyle name="SAPBEXHLevel2 3 7 3" xfId="44930" xr:uid="{00000000-0005-0000-0000-000096AF0000}"/>
    <cellStyle name="SAPBEXHLevel2 3 7 3 2" xfId="44931" xr:uid="{00000000-0005-0000-0000-000097AF0000}"/>
    <cellStyle name="SAPBEXHLevel2 3 7 4" xfId="44932" xr:uid="{00000000-0005-0000-0000-000098AF0000}"/>
    <cellStyle name="SAPBEXHLevel2 3 7 4 2" xfId="44933" xr:uid="{00000000-0005-0000-0000-000099AF0000}"/>
    <cellStyle name="SAPBEXHLevel2 3 7 5" xfId="44934" xr:uid="{00000000-0005-0000-0000-00009AAF0000}"/>
    <cellStyle name="SAPBEXHLevel2 3 8" xfId="44935" xr:uid="{00000000-0005-0000-0000-00009BAF0000}"/>
    <cellStyle name="SAPBEXHLevel2 3 8 2" xfId="44936" xr:uid="{00000000-0005-0000-0000-00009CAF0000}"/>
    <cellStyle name="SAPBEXHLevel2 3 8 2 2" xfId="44937" xr:uid="{00000000-0005-0000-0000-00009DAF0000}"/>
    <cellStyle name="SAPBEXHLevel2 3 8 2 2 2" xfId="44938" xr:uid="{00000000-0005-0000-0000-00009EAF0000}"/>
    <cellStyle name="SAPBEXHLevel2 3 8 2 3" xfId="44939" xr:uid="{00000000-0005-0000-0000-00009FAF0000}"/>
    <cellStyle name="SAPBEXHLevel2 3 8 3" xfId="44940" xr:uid="{00000000-0005-0000-0000-0000A0AF0000}"/>
    <cellStyle name="SAPBEXHLevel2 3 8 3 2" xfId="44941" xr:uid="{00000000-0005-0000-0000-0000A1AF0000}"/>
    <cellStyle name="SAPBEXHLevel2 3 8 4" xfId="44942" xr:uid="{00000000-0005-0000-0000-0000A2AF0000}"/>
    <cellStyle name="SAPBEXHLevel2 3 9" xfId="44943" xr:uid="{00000000-0005-0000-0000-0000A3AF0000}"/>
    <cellStyle name="SAPBEXHLevel2 3 9 2" xfId="44944" xr:uid="{00000000-0005-0000-0000-0000A4AF0000}"/>
    <cellStyle name="SAPBEXHLevel2 3_1.0 YTD vs Op Plan" xfId="44945" xr:uid="{00000000-0005-0000-0000-0000A5AF0000}"/>
    <cellStyle name="SAPBEXHLevel2 30" xfId="44946" xr:uid="{00000000-0005-0000-0000-0000A6AF0000}"/>
    <cellStyle name="SAPBEXHLevel2 31" xfId="44947" xr:uid="{00000000-0005-0000-0000-0000A7AF0000}"/>
    <cellStyle name="SAPBEXHLevel2 4" xfId="44948" xr:uid="{00000000-0005-0000-0000-0000A8AF0000}"/>
    <cellStyle name="SAPBEXHLevel2 4 10" xfId="44949" xr:uid="{00000000-0005-0000-0000-0000A9AF0000}"/>
    <cellStyle name="SAPBEXHLevel2 4 2" xfId="44950" xr:uid="{00000000-0005-0000-0000-0000AAAF0000}"/>
    <cellStyle name="SAPBEXHLevel2 4 2 2" xfId="44951" xr:uid="{00000000-0005-0000-0000-0000ABAF0000}"/>
    <cellStyle name="SAPBEXHLevel2 4 2 2 2" xfId="44952" xr:uid="{00000000-0005-0000-0000-0000ACAF0000}"/>
    <cellStyle name="SAPBEXHLevel2 4 2 2 2 2" xfId="44953" xr:uid="{00000000-0005-0000-0000-0000ADAF0000}"/>
    <cellStyle name="SAPBEXHLevel2 4 2 2 2 2 2" xfId="44954" xr:uid="{00000000-0005-0000-0000-0000AEAF0000}"/>
    <cellStyle name="SAPBEXHLevel2 4 2 2 2 2 2 2" xfId="44955" xr:uid="{00000000-0005-0000-0000-0000AFAF0000}"/>
    <cellStyle name="SAPBEXHLevel2 4 2 2 2 2 2 2 2" xfId="44956" xr:uid="{00000000-0005-0000-0000-0000B0AF0000}"/>
    <cellStyle name="SAPBEXHLevel2 4 2 2 2 2 2 3" xfId="44957" xr:uid="{00000000-0005-0000-0000-0000B1AF0000}"/>
    <cellStyle name="SAPBEXHLevel2 4 2 2 2 2 3" xfId="44958" xr:uid="{00000000-0005-0000-0000-0000B2AF0000}"/>
    <cellStyle name="SAPBEXHLevel2 4 2 2 2 2 3 2" xfId="44959" xr:uid="{00000000-0005-0000-0000-0000B3AF0000}"/>
    <cellStyle name="SAPBEXHLevel2 4 2 2 2 2 4" xfId="44960" xr:uid="{00000000-0005-0000-0000-0000B4AF0000}"/>
    <cellStyle name="SAPBEXHLevel2 4 2 2 2 3" xfId="44961" xr:uid="{00000000-0005-0000-0000-0000B5AF0000}"/>
    <cellStyle name="SAPBEXHLevel2 4 2 2 2 3 2" xfId="44962" xr:uid="{00000000-0005-0000-0000-0000B6AF0000}"/>
    <cellStyle name="SAPBEXHLevel2 4 2 2 2 3 2 2" xfId="44963" xr:uid="{00000000-0005-0000-0000-0000B7AF0000}"/>
    <cellStyle name="SAPBEXHLevel2 4 2 2 2 3 3" xfId="44964" xr:uid="{00000000-0005-0000-0000-0000B8AF0000}"/>
    <cellStyle name="SAPBEXHLevel2 4 2 2 2 4" xfId="44965" xr:uid="{00000000-0005-0000-0000-0000B9AF0000}"/>
    <cellStyle name="SAPBEXHLevel2 4 2 2 2 4 2" xfId="44966" xr:uid="{00000000-0005-0000-0000-0000BAAF0000}"/>
    <cellStyle name="SAPBEXHLevel2 4 2 2 2 5" xfId="44967" xr:uid="{00000000-0005-0000-0000-0000BBAF0000}"/>
    <cellStyle name="SAPBEXHLevel2 4 2 2 3" xfId="44968" xr:uid="{00000000-0005-0000-0000-0000BCAF0000}"/>
    <cellStyle name="SAPBEXHLevel2 4 2 2 3 2" xfId="44969" xr:uid="{00000000-0005-0000-0000-0000BDAF0000}"/>
    <cellStyle name="SAPBEXHLevel2 4 2 2 3 2 2" xfId="44970" xr:uid="{00000000-0005-0000-0000-0000BEAF0000}"/>
    <cellStyle name="SAPBEXHLevel2 4 2 2 3 2 2 2" xfId="44971" xr:uid="{00000000-0005-0000-0000-0000BFAF0000}"/>
    <cellStyle name="SAPBEXHLevel2 4 2 2 3 2 3" xfId="44972" xr:uid="{00000000-0005-0000-0000-0000C0AF0000}"/>
    <cellStyle name="SAPBEXHLevel2 4 2 2 3 3" xfId="44973" xr:uid="{00000000-0005-0000-0000-0000C1AF0000}"/>
    <cellStyle name="SAPBEXHLevel2 4 2 2 3 3 2" xfId="44974" xr:uid="{00000000-0005-0000-0000-0000C2AF0000}"/>
    <cellStyle name="SAPBEXHLevel2 4 2 2 3 4" xfId="44975" xr:uid="{00000000-0005-0000-0000-0000C3AF0000}"/>
    <cellStyle name="SAPBEXHLevel2 4 2 2 4" xfId="44976" xr:uid="{00000000-0005-0000-0000-0000C4AF0000}"/>
    <cellStyle name="SAPBEXHLevel2 4 2 2 4 2" xfId="44977" xr:uid="{00000000-0005-0000-0000-0000C5AF0000}"/>
    <cellStyle name="SAPBEXHLevel2 4 2 2 4 2 2" xfId="44978" xr:uid="{00000000-0005-0000-0000-0000C6AF0000}"/>
    <cellStyle name="SAPBEXHLevel2 4 2 2 4 2 2 2" xfId="44979" xr:uid="{00000000-0005-0000-0000-0000C7AF0000}"/>
    <cellStyle name="SAPBEXHLevel2 4 2 2 4 2 3" xfId="44980" xr:uid="{00000000-0005-0000-0000-0000C8AF0000}"/>
    <cellStyle name="SAPBEXHLevel2 4 2 2 4 3" xfId="44981" xr:uid="{00000000-0005-0000-0000-0000C9AF0000}"/>
    <cellStyle name="SAPBEXHLevel2 4 2 2 4 3 2" xfId="44982" xr:uid="{00000000-0005-0000-0000-0000CAAF0000}"/>
    <cellStyle name="SAPBEXHLevel2 4 2 2 4 4" xfId="44983" xr:uid="{00000000-0005-0000-0000-0000CBAF0000}"/>
    <cellStyle name="SAPBEXHLevel2 4 2 2 5" xfId="44984" xr:uid="{00000000-0005-0000-0000-0000CCAF0000}"/>
    <cellStyle name="SAPBEXHLevel2 4 2 2 5 2" xfId="44985" xr:uid="{00000000-0005-0000-0000-0000CDAF0000}"/>
    <cellStyle name="SAPBEXHLevel2 4 2 2 5 2 2" xfId="44986" xr:uid="{00000000-0005-0000-0000-0000CEAF0000}"/>
    <cellStyle name="SAPBEXHLevel2 4 2 2 5 2 2 2" xfId="44987" xr:uid="{00000000-0005-0000-0000-0000CFAF0000}"/>
    <cellStyle name="SAPBEXHLevel2 4 2 2 5 2 3" xfId="44988" xr:uid="{00000000-0005-0000-0000-0000D0AF0000}"/>
    <cellStyle name="SAPBEXHLevel2 4 2 2 5 3" xfId="44989" xr:uid="{00000000-0005-0000-0000-0000D1AF0000}"/>
    <cellStyle name="SAPBEXHLevel2 4 2 2 5 3 2" xfId="44990" xr:uid="{00000000-0005-0000-0000-0000D2AF0000}"/>
    <cellStyle name="SAPBEXHLevel2 4 2 2 5 4" xfId="44991" xr:uid="{00000000-0005-0000-0000-0000D3AF0000}"/>
    <cellStyle name="SAPBEXHLevel2 4 2 2 6" xfId="44992" xr:uid="{00000000-0005-0000-0000-0000D4AF0000}"/>
    <cellStyle name="SAPBEXHLevel2 4 2 2 6 2" xfId="44993" xr:uid="{00000000-0005-0000-0000-0000D5AF0000}"/>
    <cellStyle name="SAPBEXHLevel2 4 2 2 6 2 2" xfId="44994" xr:uid="{00000000-0005-0000-0000-0000D6AF0000}"/>
    <cellStyle name="SAPBEXHLevel2 4 2 2 6 2 2 2" xfId="44995" xr:uid="{00000000-0005-0000-0000-0000D7AF0000}"/>
    <cellStyle name="SAPBEXHLevel2 4 2 2 6 2 3" xfId="44996" xr:uid="{00000000-0005-0000-0000-0000D8AF0000}"/>
    <cellStyle name="SAPBEXHLevel2 4 2 2 6 3" xfId="44997" xr:uid="{00000000-0005-0000-0000-0000D9AF0000}"/>
    <cellStyle name="SAPBEXHLevel2 4 2 2 6 3 2" xfId="44998" xr:uid="{00000000-0005-0000-0000-0000DAAF0000}"/>
    <cellStyle name="SAPBEXHLevel2 4 2 2 6 4" xfId="44999" xr:uid="{00000000-0005-0000-0000-0000DBAF0000}"/>
    <cellStyle name="SAPBEXHLevel2 4 2 2 7" xfId="45000" xr:uid="{00000000-0005-0000-0000-0000DCAF0000}"/>
    <cellStyle name="SAPBEXHLevel2 4 2 2 7 2" xfId="45001" xr:uid="{00000000-0005-0000-0000-0000DDAF0000}"/>
    <cellStyle name="SAPBEXHLevel2 4 2 3" xfId="45002" xr:uid="{00000000-0005-0000-0000-0000DEAF0000}"/>
    <cellStyle name="SAPBEXHLevel2 4 2 3 2" xfId="45003" xr:uid="{00000000-0005-0000-0000-0000DFAF0000}"/>
    <cellStyle name="SAPBEXHLevel2 4 2 3 2 2" xfId="45004" xr:uid="{00000000-0005-0000-0000-0000E0AF0000}"/>
    <cellStyle name="SAPBEXHLevel2 4 2 3 2 2 2" xfId="45005" xr:uid="{00000000-0005-0000-0000-0000E1AF0000}"/>
    <cellStyle name="SAPBEXHLevel2 4 2 3 2 2 2 2" xfId="45006" xr:uid="{00000000-0005-0000-0000-0000E2AF0000}"/>
    <cellStyle name="SAPBEXHLevel2 4 2 3 2 2 3" xfId="45007" xr:uid="{00000000-0005-0000-0000-0000E3AF0000}"/>
    <cellStyle name="SAPBEXHLevel2 4 2 3 2 3" xfId="45008" xr:uid="{00000000-0005-0000-0000-0000E4AF0000}"/>
    <cellStyle name="SAPBEXHLevel2 4 2 3 2 3 2" xfId="45009" xr:uid="{00000000-0005-0000-0000-0000E5AF0000}"/>
    <cellStyle name="SAPBEXHLevel2 4 2 3 2 4" xfId="45010" xr:uid="{00000000-0005-0000-0000-0000E6AF0000}"/>
    <cellStyle name="SAPBEXHLevel2 4 2 3 3" xfId="45011" xr:uid="{00000000-0005-0000-0000-0000E7AF0000}"/>
    <cellStyle name="SAPBEXHLevel2 4 2 3 3 2" xfId="45012" xr:uid="{00000000-0005-0000-0000-0000E8AF0000}"/>
    <cellStyle name="SAPBEXHLevel2 4 2 3 3 2 2" xfId="45013" xr:uid="{00000000-0005-0000-0000-0000E9AF0000}"/>
    <cellStyle name="SAPBEXHLevel2 4 2 3 3 3" xfId="45014" xr:uid="{00000000-0005-0000-0000-0000EAAF0000}"/>
    <cellStyle name="SAPBEXHLevel2 4 2 3 4" xfId="45015" xr:uid="{00000000-0005-0000-0000-0000EBAF0000}"/>
    <cellStyle name="SAPBEXHLevel2 4 2 3 4 2" xfId="45016" xr:uid="{00000000-0005-0000-0000-0000ECAF0000}"/>
    <cellStyle name="SAPBEXHLevel2 4 2 3 5" xfId="45017" xr:uid="{00000000-0005-0000-0000-0000EDAF0000}"/>
    <cellStyle name="SAPBEXHLevel2 4 2 4" xfId="45018" xr:uid="{00000000-0005-0000-0000-0000EEAF0000}"/>
    <cellStyle name="SAPBEXHLevel2 4 2 4 2" xfId="45019" xr:uid="{00000000-0005-0000-0000-0000EFAF0000}"/>
    <cellStyle name="SAPBEXHLevel2 4 2 4 2 2" xfId="45020" xr:uid="{00000000-0005-0000-0000-0000F0AF0000}"/>
    <cellStyle name="SAPBEXHLevel2 4 2 4 2 2 2" xfId="45021" xr:uid="{00000000-0005-0000-0000-0000F1AF0000}"/>
    <cellStyle name="SAPBEXHLevel2 4 2 4 2 3" xfId="45022" xr:uid="{00000000-0005-0000-0000-0000F2AF0000}"/>
    <cellStyle name="SAPBEXHLevel2 4 2 4 3" xfId="45023" xr:uid="{00000000-0005-0000-0000-0000F3AF0000}"/>
    <cellStyle name="SAPBEXHLevel2 4 2 4 3 2" xfId="45024" xr:uid="{00000000-0005-0000-0000-0000F4AF0000}"/>
    <cellStyle name="SAPBEXHLevel2 4 2 4 4" xfId="45025" xr:uid="{00000000-0005-0000-0000-0000F5AF0000}"/>
    <cellStyle name="SAPBEXHLevel2 4 2 4 4 2" xfId="45026" xr:uid="{00000000-0005-0000-0000-0000F6AF0000}"/>
    <cellStyle name="SAPBEXHLevel2 4 2 4 5" xfId="45027" xr:uid="{00000000-0005-0000-0000-0000F7AF0000}"/>
    <cellStyle name="SAPBEXHLevel2 4 2 5" xfId="45028" xr:uid="{00000000-0005-0000-0000-0000F8AF0000}"/>
    <cellStyle name="SAPBEXHLevel2 4 2 5 2" xfId="45029" xr:uid="{00000000-0005-0000-0000-0000F9AF0000}"/>
    <cellStyle name="SAPBEXHLevel2 4 2 5 2 2" xfId="45030" xr:uid="{00000000-0005-0000-0000-0000FAAF0000}"/>
    <cellStyle name="SAPBEXHLevel2 4 2 5 2 2 2" xfId="45031" xr:uid="{00000000-0005-0000-0000-0000FBAF0000}"/>
    <cellStyle name="SAPBEXHLevel2 4 2 5 2 3" xfId="45032" xr:uid="{00000000-0005-0000-0000-0000FCAF0000}"/>
    <cellStyle name="SAPBEXHLevel2 4 2 5 3" xfId="45033" xr:uid="{00000000-0005-0000-0000-0000FDAF0000}"/>
    <cellStyle name="SAPBEXHLevel2 4 2 5 3 2" xfId="45034" xr:uid="{00000000-0005-0000-0000-0000FEAF0000}"/>
    <cellStyle name="SAPBEXHLevel2 4 2 5 4" xfId="45035" xr:uid="{00000000-0005-0000-0000-0000FFAF0000}"/>
    <cellStyle name="SAPBEXHLevel2 4 2 6" xfId="45036" xr:uid="{00000000-0005-0000-0000-000000B00000}"/>
    <cellStyle name="SAPBEXHLevel2 4 2 6 2" xfId="45037" xr:uid="{00000000-0005-0000-0000-000001B00000}"/>
    <cellStyle name="SAPBEXHLevel2 4 2 6 2 2" xfId="45038" xr:uid="{00000000-0005-0000-0000-000002B00000}"/>
    <cellStyle name="SAPBEXHLevel2 4 2 6 2 2 2" xfId="45039" xr:uid="{00000000-0005-0000-0000-000003B00000}"/>
    <cellStyle name="SAPBEXHLevel2 4 2 6 2 3" xfId="45040" xr:uid="{00000000-0005-0000-0000-000004B00000}"/>
    <cellStyle name="SAPBEXHLevel2 4 2 6 3" xfId="45041" xr:uid="{00000000-0005-0000-0000-000005B00000}"/>
    <cellStyle name="SAPBEXHLevel2 4 2 6 3 2" xfId="45042" xr:uid="{00000000-0005-0000-0000-000006B00000}"/>
    <cellStyle name="SAPBEXHLevel2 4 2 6 4" xfId="45043" xr:uid="{00000000-0005-0000-0000-000007B00000}"/>
    <cellStyle name="SAPBEXHLevel2 4 2 7" xfId="45044" xr:uid="{00000000-0005-0000-0000-000008B00000}"/>
    <cellStyle name="SAPBEXHLevel2 4 2 7 2" xfId="45045" xr:uid="{00000000-0005-0000-0000-000009B00000}"/>
    <cellStyle name="SAPBEXHLevel2 4 2 7 2 2" xfId="45046" xr:uid="{00000000-0005-0000-0000-00000AB00000}"/>
    <cellStyle name="SAPBEXHLevel2 4 2 7 2 2 2" xfId="45047" xr:uid="{00000000-0005-0000-0000-00000BB00000}"/>
    <cellStyle name="SAPBEXHLevel2 4 2 7 2 3" xfId="45048" xr:uid="{00000000-0005-0000-0000-00000CB00000}"/>
    <cellStyle name="SAPBEXHLevel2 4 2 7 3" xfId="45049" xr:uid="{00000000-0005-0000-0000-00000DB00000}"/>
    <cellStyle name="SAPBEXHLevel2 4 2 7 3 2" xfId="45050" xr:uid="{00000000-0005-0000-0000-00000EB00000}"/>
    <cellStyle name="SAPBEXHLevel2 4 2 7 4" xfId="45051" xr:uid="{00000000-0005-0000-0000-00000FB00000}"/>
    <cellStyle name="SAPBEXHLevel2 4 2 8" xfId="45052" xr:uid="{00000000-0005-0000-0000-000010B00000}"/>
    <cellStyle name="SAPBEXHLevel2 4 2 8 2" xfId="45053" xr:uid="{00000000-0005-0000-0000-000011B00000}"/>
    <cellStyle name="SAPBEXHLevel2 4 3" xfId="45054" xr:uid="{00000000-0005-0000-0000-000012B00000}"/>
    <cellStyle name="SAPBEXHLevel2 4 3 2" xfId="45055" xr:uid="{00000000-0005-0000-0000-000013B00000}"/>
    <cellStyle name="SAPBEXHLevel2 4 3 2 2" xfId="45056" xr:uid="{00000000-0005-0000-0000-000014B00000}"/>
    <cellStyle name="SAPBEXHLevel2 4 3 2 2 2" xfId="45057" xr:uid="{00000000-0005-0000-0000-000015B00000}"/>
    <cellStyle name="SAPBEXHLevel2 4 3 2 2 2 2" xfId="45058" xr:uid="{00000000-0005-0000-0000-000016B00000}"/>
    <cellStyle name="SAPBEXHLevel2 4 3 2 2 2 2 2" xfId="45059" xr:uid="{00000000-0005-0000-0000-000017B00000}"/>
    <cellStyle name="SAPBEXHLevel2 4 3 2 2 2 3" xfId="45060" xr:uid="{00000000-0005-0000-0000-000018B00000}"/>
    <cellStyle name="SAPBEXHLevel2 4 3 2 2 3" xfId="45061" xr:uid="{00000000-0005-0000-0000-000019B00000}"/>
    <cellStyle name="SAPBEXHLevel2 4 3 2 2 3 2" xfId="45062" xr:uid="{00000000-0005-0000-0000-00001AB00000}"/>
    <cellStyle name="SAPBEXHLevel2 4 3 2 2 4" xfId="45063" xr:uid="{00000000-0005-0000-0000-00001BB00000}"/>
    <cellStyle name="SAPBEXHLevel2 4 3 2 3" xfId="45064" xr:uid="{00000000-0005-0000-0000-00001CB00000}"/>
    <cellStyle name="SAPBEXHLevel2 4 3 2 3 2" xfId="45065" xr:uid="{00000000-0005-0000-0000-00001DB00000}"/>
    <cellStyle name="SAPBEXHLevel2 4 3 2 3 2 2" xfId="45066" xr:uid="{00000000-0005-0000-0000-00001EB00000}"/>
    <cellStyle name="SAPBEXHLevel2 4 3 2 3 3" xfId="45067" xr:uid="{00000000-0005-0000-0000-00001FB00000}"/>
    <cellStyle name="SAPBEXHLevel2 4 3 2 4" xfId="45068" xr:uid="{00000000-0005-0000-0000-000020B00000}"/>
    <cellStyle name="SAPBEXHLevel2 4 3 2 4 2" xfId="45069" xr:uid="{00000000-0005-0000-0000-000021B00000}"/>
    <cellStyle name="SAPBEXHLevel2 4 3 2 5" xfId="45070" xr:uid="{00000000-0005-0000-0000-000022B00000}"/>
    <cellStyle name="SAPBEXHLevel2 4 3 3" xfId="45071" xr:uid="{00000000-0005-0000-0000-000023B00000}"/>
    <cellStyle name="SAPBEXHLevel2 4 3 3 2" xfId="45072" xr:uid="{00000000-0005-0000-0000-000024B00000}"/>
    <cellStyle name="SAPBEXHLevel2 4 3 3 2 2" xfId="45073" xr:uid="{00000000-0005-0000-0000-000025B00000}"/>
    <cellStyle name="SAPBEXHLevel2 4 3 3 2 2 2" xfId="45074" xr:uid="{00000000-0005-0000-0000-000026B00000}"/>
    <cellStyle name="SAPBEXHLevel2 4 3 3 2 3" xfId="45075" xr:uid="{00000000-0005-0000-0000-000027B00000}"/>
    <cellStyle name="SAPBEXHLevel2 4 3 3 3" xfId="45076" xr:uid="{00000000-0005-0000-0000-000028B00000}"/>
    <cellStyle name="SAPBEXHLevel2 4 3 3 3 2" xfId="45077" xr:uid="{00000000-0005-0000-0000-000029B00000}"/>
    <cellStyle name="SAPBEXHLevel2 4 3 3 4" xfId="45078" xr:uid="{00000000-0005-0000-0000-00002AB00000}"/>
    <cellStyle name="SAPBEXHLevel2 4 3 4" xfId="45079" xr:uid="{00000000-0005-0000-0000-00002BB00000}"/>
    <cellStyle name="SAPBEXHLevel2 4 3 4 2" xfId="45080" xr:uid="{00000000-0005-0000-0000-00002CB00000}"/>
    <cellStyle name="SAPBEXHLevel2 4 3 4 2 2" xfId="45081" xr:uid="{00000000-0005-0000-0000-00002DB00000}"/>
    <cellStyle name="SAPBEXHLevel2 4 3 4 2 2 2" xfId="45082" xr:uid="{00000000-0005-0000-0000-00002EB00000}"/>
    <cellStyle name="SAPBEXHLevel2 4 3 4 2 3" xfId="45083" xr:uid="{00000000-0005-0000-0000-00002FB00000}"/>
    <cellStyle name="SAPBEXHLevel2 4 3 4 3" xfId="45084" xr:uid="{00000000-0005-0000-0000-000030B00000}"/>
    <cellStyle name="SAPBEXHLevel2 4 3 4 3 2" xfId="45085" xr:uid="{00000000-0005-0000-0000-000031B00000}"/>
    <cellStyle name="SAPBEXHLevel2 4 3 4 4" xfId="45086" xr:uid="{00000000-0005-0000-0000-000032B00000}"/>
    <cellStyle name="SAPBEXHLevel2 4 3 5" xfId="45087" xr:uid="{00000000-0005-0000-0000-000033B00000}"/>
    <cellStyle name="SAPBEXHLevel2 4 3 5 2" xfId="45088" xr:uid="{00000000-0005-0000-0000-000034B00000}"/>
    <cellStyle name="SAPBEXHLevel2 4 3 5 2 2" xfId="45089" xr:uid="{00000000-0005-0000-0000-000035B00000}"/>
    <cellStyle name="SAPBEXHLevel2 4 3 5 2 2 2" xfId="45090" xr:uid="{00000000-0005-0000-0000-000036B00000}"/>
    <cellStyle name="SAPBEXHLevel2 4 3 5 2 3" xfId="45091" xr:uid="{00000000-0005-0000-0000-000037B00000}"/>
    <cellStyle name="SAPBEXHLevel2 4 3 5 3" xfId="45092" xr:uid="{00000000-0005-0000-0000-000038B00000}"/>
    <cellStyle name="SAPBEXHLevel2 4 3 5 3 2" xfId="45093" xr:uid="{00000000-0005-0000-0000-000039B00000}"/>
    <cellStyle name="SAPBEXHLevel2 4 3 5 4" xfId="45094" xr:uid="{00000000-0005-0000-0000-00003AB00000}"/>
    <cellStyle name="SAPBEXHLevel2 4 3 6" xfId="45095" xr:uid="{00000000-0005-0000-0000-00003BB00000}"/>
    <cellStyle name="SAPBEXHLevel2 4 3 6 2" xfId="45096" xr:uid="{00000000-0005-0000-0000-00003CB00000}"/>
    <cellStyle name="SAPBEXHLevel2 4 3 6 2 2" xfId="45097" xr:uid="{00000000-0005-0000-0000-00003DB00000}"/>
    <cellStyle name="SAPBEXHLevel2 4 3 6 2 2 2" xfId="45098" xr:uid="{00000000-0005-0000-0000-00003EB00000}"/>
    <cellStyle name="SAPBEXHLevel2 4 3 6 2 3" xfId="45099" xr:uid="{00000000-0005-0000-0000-00003FB00000}"/>
    <cellStyle name="SAPBEXHLevel2 4 3 6 3" xfId="45100" xr:uid="{00000000-0005-0000-0000-000040B00000}"/>
    <cellStyle name="SAPBEXHLevel2 4 3 6 3 2" xfId="45101" xr:uid="{00000000-0005-0000-0000-000041B00000}"/>
    <cellStyle name="SAPBEXHLevel2 4 3 6 4" xfId="45102" xr:uid="{00000000-0005-0000-0000-000042B00000}"/>
    <cellStyle name="SAPBEXHLevel2 4 3 7" xfId="45103" xr:uid="{00000000-0005-0000-0000-000043B00000}"/>
    <cellStyle name="SAPBEXHLevel2 4 3 7 2" xfId="45104" xr:uid="{00000000-0005-0000-0000-000044B00000}"/>
    <cellStyle name="SAPBEXHLevel2 4 4" xfId="45105" xr:uid="{00000000-0005-0000-0000-000045B00000}"/>
    <cellStyle name="SAPBEXHLevel2 4 4 2" xfId="45106" xr:uid="{00000000-0005-0000-0000-000046B00000}"/>
    <cellStyle name="SAPBEXHLevel2 4 4 2 2" xfId="45107" xr:uid="{00000000-0005-0000-0000-000047B00000}"/>
    <cellStyle name="SAPBEXHLevel2 4 4 2 2 2" xfId="45108" xr:uid="{00000000-0005-0000-0000-000048B00000}"/>
    <cellStyle name="SAPBEXHLevel2 4 4 2 2 2 2" xfId="45109" xr:uid="{00000000-0005-0000-0000-000049B00000}"/>
    <cellStyle name="SAPBEXHLevel2 4 4 2 2 3" xfId="45110" xr:uid="{00000000-0005-0000-0000-00004AB00000}"/>
    <cellStyle name="SAPBEXHLevel2 4 4 2 3" xfId="45111" xr:uid="{00000000-0005-0000-0000-00004BB00000}"/>
    <cellStyle name="SAPBEXHLevel2 4 4 2 3 2" xfId="45112" xr:uid="{00000000-0005-0000-0000-00004CB00000}"/>
    <cellStyle name="SAPBEXHLevel2 4 4 2 4" xfId="45113" xr:uid="{00000000-0005-0000-0000-00004DB00000}"/>
    <cellStyle name="SAPBEXHLevel2 4 4 3" xfId="45114" xr:uid="{00000000-0005-0000-0000-00004EB00000}"/>
    <cellStyle name="SAPBEXHLevel2 4 4 3 2" xfId="45115" xr:uid="{00000000-0005-0000-0000-00004FB00000}"/>
    <cellStyle name="SAPBEXHLevel2 4 4 3 2 2" xfId="45116" xr:uid="{00000000-0005-0000-0000-000050B00000}"/>
    <cellStyle name="SAPBEXHLevel2 4 4 3 3" xfId="45117" xr:uid="{00000000-0005-0000-0000-000051B00000}"/>
    <cellStyle name="SAPBEXHLevel2 4 4 4" xfId="45118" xr:uid="{00000000-0005-0000-0000-000052B00000}"/>
    <cellStyle name="SAPBEXHLevel2 4 4 4 2" xfId="45119" xr:uid="{00000000-0005-0000-0000-000053B00000}"/>
    <cellStyle name="SAPBEXHLevel2 4 4 5" xfId="45120" xr:uid="{00000000-0005-0000-0000-000054B00000}"/>
    <cellStyle name="SAPBEXHLevel2 4 5" xfId="45121" xr:uid="{00000000-0005-0000-0000-000055B00000}"/>
    <cellStyle name="SAPBEXHLevel2 4 5 2" xfId="45122" xr:uid="{00000000-0005-0000-0000-000056B00000}"/>
    <cellStyle name="SAPBEXHLevel2 4 5 2 2" xfId="45123" xr:uid="{00000000-0005-0000-0000-000057B00000}"/>
    <cellStyle name="SAPBEXHLevel2 4 5 2 2 2" xfId="45124" xr:uid="{00000000-0005-0000-0000-000058B00000}"/>
    <cellStyle name="SAPBEXHLevel2 4 5 2 3" xfId="45125" xr:uid="{00000000-0005-0000-0000-000059B00000}"/>
    <cellStyle name="SAPBEXHLevel2 4 5 3" xfId="45126" xr:uid="{00000000-0005-0000-0000-00005AB00000}"/>
    <cellStyle name="SAPBEXHLevel2 4 5 3 2" xfId="45127" xr:uid="{00000000-0005-0000-0000-00005BB00000}"/>
    <cellStyle name="SAPBEXHLevel2 4 5 4" xfId="45128" xr:uid="{00000000-0005-0000-0000-00005CB00000}"/>
    <cellStyle name="SAPBEXHLevel2 4 5 4 2" xfId="45129" xr:uid="{00000000-0005-0000-0000-00005DB00000}"/>
    <cellStyle name="SAPBEXHLevel2 4 5 5" xfId="45130" xr:uid="{00000000-0005-0000-0000-00005EB00000}"/>
    <cellStyle name="SAPBEXHLevel2 4 6" xfId="45131" xr:uid="{00000000-0005-0000-0000-00005FB00000}"/>
    <cellStyle name="SAPBEXHLevel2 4 6 2" xfId="45132" xr:uid="{00000000-0005-0000-0000-000060B00000}"/>
    <cellStyle name="SAPBEXHLevel2 4 6 2 2" xfId="45133" xr:uid="{00000000-0005-0000-0000-000061B00000}"/>
    <cellStyle name="SAPBEXHLevel2 4 6 2 2 2" xfId="45134" xr:uid="{00000000-0005-0000-0000-000062B00000}"/>
    <cellStyle name="SAPBEXHLevel2 4 6 2 3" xfId="45135" xr:uid="{00000000-0005-0000-0000-000063B00000}"/>
    <cellStyle name="SAPBEXHLevel2 4 6 3" xfId="45136" xr:uid="{00000000-0005-0000-0000-000064B00000}"/>
    <cellStyle name="SAPBEXHLevel2 4 6 3 2" xfId="45137" xr:uid="{00000000-0005-0000-0000-000065B00000}"/>
    <cellStyle name="SAPBEXHLevel2 4 6 4" xfId="45138" xr:uid="{00000000-0005-0000-0000-000066B00000}"/>
    <cellStyle name="SAPBEXHLevel2 4 6 4 2" xfId="45139" xr:uid="{00000000-0005-0000-0000-000067B00000}"/>
    <cellStyle name="SAPBEXHLevel2 4 6 5" xfId="45140" xr:uid="{00000000-0005-0000-0000-000068B00000}"/>
    <cellStyle name="SAPBEXHLevel2 4 7" xfId="45141" xr:uid="{00000000-0005-0000-0000-000069B00000}"/>
    <cellStyle name="SAPBEXHLevel2 4 7 2" xfId="45142" xr:uid="{00000000-0005-0000-0000-00006AB00000}"/>
    <cellStyle name="SAPBEXHLevel2 4 7 2 2" xfId="45143" xr:uid="{00000000-0005-0000-0000-00006BB00000}"/>
    <cellStyle name="SAPBEXHLevel2 4 7 2 2 2" xfId="45144" xr:uid="{00000000-0005-0000-0000-00006CB00000}"/>
    <cellStyle name="SAPBEXHLevel2 4 7 2 3" xfId="45145" xr:uid="{00000000-0005-0000-0000-00006DB00000}"/>
    <cellStyle name="SAPBEXHLevel2 4 7 3" xfId="45146" xr:uid="{00000000-0005-0000-0000-00006EB00000}"/>
    <cellStyle name="SAPBEXHLevel2 4 7 3 2" xfId="45147" xr:uid="{00000000-0005-0000-0000-00006FB00000}"/>
    <cellStyle name="SAPBEXHLevel2 4 7 4" xfId="45148" xr:uid="{00000000-0005-0000-0000-000070B00000}"/>
    <cellStyle name="SAPBEXHLevel2 4 8" xfId="45149" xr:uid="{00000000-0005-0000-0000-000071B00000}"/>
    <cellStyle name="SAPBEXHLevel2 4 8 2" xfId="45150" xr:uid="{00000000-0005-0000-0000-000072B00000}"/>
    <cellStyle name="SAPBEXHLevel2 4 8 2 2" xfId="45151" xr:uid="{00000000-0005-0000-0000-000073B00000}"/>
    <cellStyle name="SAPBEXHLevel2 4 8 2 2 2" xfId="45152" xr:uid="{00000000-0005-0000-0000-000074B00000}"/>
    <cellStyle name="SAPBEXHLevel2 4 8 2 3" xfId="45153" xr:uid="{00000000-0005-0000-0000-000075B00000}"/>
    <cellStyle name="SAPBEXHLevel2 4 8 3" xfId="45154" xr:uid="{00000000-0005-0000-0000-000076B00000}"/>
    <cellStyle name="SAPBEXHLevel2 4 8 3 2" xfId="45155" xr:uid="{00000000-0005-0000-0000-000077B00000}"/>
    <cellStyle name="SAPBEXHLevel2 4 8 4" xfId="45156" xr:uid="{00000000-0005-0000-0000-000078B00000}"/>
    <cellStyle name="SAPBEXHLevel2 4 9" xfId="45157" xr:uid="{00000000-0005-0000-0000-000079B00000}"/>
    <cellStyle name="SAPBEXHLevel2 4 9 2" xfId="45158" xr:uid="{00000000-0005-0000-0000-00007AB00000}"/>
    <cellStyle name="SAPBEXHLevel2 4_1.0 YTD vs Op Plan" xfId="45159" xr:uid="{00000000-0005-0000-0000-00007BB00000}"/>
    <cellStyle name="SAPBEXHLevel2 5" xfId="45160" xr:uid="{00000000-0005-0000-0000-00007CB00000}"/>
    <cellStyle name="SAPBEXHLevel2 5 10" xfId="45161" xr:uid="{00000000-0005-0000-0000-00007DB00000}"/>
    <cellStyle name="SAPBEXHLevel2 5 2" xfId="45162" xr:uid="{00000000-0005-0000-0000-00007EB00000}"/>
    <cellStyle name="SAPBEXHLevel2 5 2 2" xfId="45163" xr:uid="{00000000-0005-0000-0000-00007FB00000}"/>
    <cellStyle name="SAPBEXHLevel2 5 2 2 2" xfId="45164" xr:uid="{00000000-0005-0000-0000-000080B00000}"/>
    <cellStyle name="SAPBEXHLevel2 5 2 2 2 2" xfId="45165" xr:uid="{00000000-0005-0000-0000-000081B00000}"/>
    <cellStyle name="SAPBEXHLevel2 5 2 2 2 2 2" xfId="45166" xr:uid="{00000000-0005-0000-0000-000082B00000}"/>
    <cellStyle name="SAPBEXHLevel2 5 2 2 2 2 2 2" xfId="45167" xr:uid="{00000000-0005-0000-0000-000083B00000}"/>
    <cellStyle name="SAPBEXHLevel2 5 2 2 2 2 2 2 2" xfId="45168" xr:uid="{00000000-0005-0000-0000-000084B00000}"/>
    <cellStyle name="SAPBEXHLevel2 5 2 2 2 2 2 3" xfId="45169" xr:uid="{00000000-0005-0000-0000-000085B00000}"/>
    <cellStyle name="SAPBEXHLevel2 5 2 2 2 2 3" xfId="45170" xr:uid="{00000000-0005-0000-0000-000086B00000}"/>
    <cellStyle name="SAPBEXHLevel2 5 2 2 2 2 3 2" xfId="45171" xr:uid="{00000000-0005-0000-0000-000087B00000}"/>
    <cellStyle name="SAPBEXHLevel2 5 2 2 2 2 4" xfId="45172" xr:uid="{00000000-0005-0000-0000-000088B00000}"/>
    <cellStyle name="SAPBEXHLevel2 5 2 2 2 3" xfId="45173" xr:uid="{00000000-0005-0000-0000-000089B00000}"/>
    <cellStyle name="SAPBEXHLevel2 5 2 2 2 3 2" xfId="45174" xr:uid="{00000000-0005-0000-0000-00008AB00000}"/>
    <cellStyle name="SAPBEXHLevel2 5 2 2 2 3 2 2" xfId="45175" xr:uid="{00000000-0005-0000-0000-00008BB00000}"/>
    <cellStyle name="SAPBEXHLevel2 5 2 2 2 3 3" xfId="45176" xr:uid="{00000000-0005-0000-0000-00008CB00000}"/>
    <cellStyle name="SAPBEXHLevel2 5 2 2 2 4" xfId="45177" xr:uid="{00000000-0005-0000-0000-00008DB00000}"/>
    <cellStyle name="SAPBEXHLevel2 5 2 2 2 4 2" xfId="45178" xr:uid="{00000000-0005-0000-0000-00008EB00000}"/>
    <cellStyle name="SAPBEXHLevel2 5 2 2 2 5" xfId="45179" xr:uid="{00000000-0005-0000-0000-00008FB00000}"/>
    <cellStyle name="SAPBEXHLevel2 5 2 2 3" xfId="45180" xr:uid="{00000000-0005-0000-0000-000090B00000}"/>
    <cellStyle name="SAPBEXHLevel2 5 2 2 3 2" xfId="45181" xr:uid="{00000000-0005-0000-0000-000091B00000}"/>
    <cellStyle name="SAPBEXHLevel2 5 2 2 3 2 2" xfId="45182" xr:uid="{00000000-0005-0000-0000-000092B00000}"/>
    <cellStyle name="SAPBEXHLevel2 5 2 2 3 2 2 2" xfId="45183" xr:uid="{00000000-0005-0000-0000-000093B00000}"/>
    <cellStyle name="SAPBEXHLevel2 5 2 2 3 2 3" xfId="45184" xr:uid="{00000000-0005-0000-0000-000094B00000}"/>
    <cellStyle name="SAPBEXHLevel2 5 2 2 3 3" xfId="45185" xr:uid="{00000000-0005-0000-0000-000095B00000}"/>
    <cellStyle name="SAPBEXHLevel2 5 2 2 3 3 2" xfId="45186" xr:uid="{00000000-0005-0000-0000-000096B00000}"/>
    <cellStyle name="SAPBEXHLevel2 5 2 2 3 4" xfId="45187" xr:uid="{00000000-0005-0000-0000-000097B00000}"/>
    <cellStyle name="SAPBEXHLevel2 5 2 2 4" xfId="45188" xr:uid="{00000000-0005-0000-0000-000098B00000}"/>
    <cellStyle name="SAPBEXHLevel2 5 2 2 4 2" xfId="45189" xr:uid="{00000000-0005-0000-0000-000099B00000}"/>
    <cellStyle name="SAPBEXHLevel2 5 2 2 4 2 2" xfId="45190" xr:uid="{00000000-0005-0000-0000-00009AB00000}"/>
    <cellStyle name="SAPBEXHLevel2 5 2 2 4 2 2 2" xfId="45191" xr:uid="{00000000-0005-0000-0000-00009BB00000}"/>
    <cellStyle name="SAPBEXHLevel2 5 2 2 4 2 3" xfId="45192" xr:uid="{00000000-0005-0000-0000-00009CB00000}"/>
    <cellStyle name="SAPBEXHLevel2 5 2 2 4 3" xfId="45193" xr:uid="{00000000-0005-0000-0000-00009DB00000}"/>
    <cellStyle name="SAPBEXHLevel2 5 2 2 4 3 2" xfId="45194" xr:uid="{00000000-0005-0000-0000-00009EB00000}"/>
    <cellStyle name="SAPBEXHLevel2 5 2 2 4 4" xfId="45195" xr:uid="{00000000-0005-0000-0000-00009FB00000}"/>
    <cellStyle name="SAPBEXHLevel2 5 2 2 5" xfId="45196" xr:uid="{00000000-0005-0000-0000-0000A0B00000}"/>
    <cellStyle name="SAPBEXHLevel2 5 2 2 5 2" xfId="45197" xr:uid="{00000000-0005-0000-0000-0000A1B00000}"/>
    <cellStyle name="SAPBEXHLevel2 5 2 2 5 2 2" xfId="45198" xr:uid="{00000000-0005-0000-0000-0000A2B00000}"/>
    <cellStyle name="SAPBEXHLevel2 5 2 2 5 2 2 2" xfId="45199" xr:uid="{00000000-0005-0000-0000-0000A3B00000}"/>
    <cellStyle name="SAPBEXHLevel2 5 2 2 5 2 3" xfId="45200" xr:uid="{00000000-0005-0000-0000-0000A4B00000}"/>
    <cellStyle name="SAPBEXHLevel2 5 2 2 5 3" xfId="45201" xr:uid="{00000000-0005-0000-0000-0000A5B00000}"/>
    <cellStyle name="SAPBEXHLevel2 5 2 2 5 3 2" xfId="45202" xr:uid="{00000000-0005-0000-0000-0000A6B00000}"/>
    <cellStyle name="SAPBEXHLevel2 5 2 2 5 4" xfId="45203" xr:uid="{00000000-0005-0000-0000-0000A7B00000}"/>
    <cellStyle name="SAPBEXHLevel2 5 2 2 6" xfId="45204" xr:uid="{00000000-0005-0000-0000-0000A8B00000}"/>
    <cellStyle name="SAPBEXHLevel2 5 2 2 6 2" xfId="45205" xr:uid="{00000000-0005-0000-0000-0000A9B00000}"/>
    <cellStyle name="SAPBEXHLevel2 5 2 2 6 2 2" xfId="45206" xr:uid="{00000000-0005-0000-0000-0000AAB00000}"/>
    <cellStyle name="SAPBEXHLevel2 5 2 2 6 2 2 2" xfId="45207" xr:uid="{00000000-0005-0000-0000-0000ABB00000}"/>
    <cellStyle name="SAPBEXHLevel2 5 2 2 6 2 3" xfId="45208" xr:uid="{00000000-0005-0000-0000-0000ACB00000}"/>
    <cellStyle name="SAPBEXHLevel2 5 2 2 6 3" xfId="45209" xr:uid="{00000000-0005-0000-0000-0000ADB00000}"/>
    <cellStyle name="SAPBEXHLevel2 5 2 2 6 3 2" xfId="45210" xr:uid="{00000000-0005-0000-0000-0000AEB00000}"/>
    <cellStyle name="SAPBEXHLevel2 5 2 2 6 4" xfId="45211" xr:uid="{00000000-0005-0000-0000-0000AFB00000}"/>
    <cellStyle name="SAPBEXHLevel2 5 2 2 7" xfId="45212" xr:uid="{00000000-0005-0000-0000-0000B0B00000}"/>
    <cellStyle name="SAPBEXHLevel2 5 2 2 7 2" xfId="45213" xr:uid="{00000000-0005-0000-0000-0000B1B00000}"/>
    <cellStyle name="SAPBEXHLevel2 5 2 3" xfId="45214" xr:uid="{00000000-0005-0000-0000-0000B2B00000}"/>
    <cellStyle name="SAPBEXHLevel2 5 2 3 2" xfId="45215" xr:uid="{00000000-0005-0000-0000-0000B3B00000}"/>
    <cellStyle name="SAPBEXHLevel2 5 2 3 2 2" xfId="45216" xr:uid="{00000000-0005-0000-0000-0000B4B00000}"/>
    <cellStyle name="SAPBEXHLevel2 5 2 3 2 2 2" xfId="45217" xr:uid="{00000000-0005-0000-0000-0000B5B00000}"/>
    <cellStyle name="SAPBEXHLevel2 5 2 3 2 2 2 2" xfId="45218" xr:uid="{00000000-0005-0000-0000-0000B6B00000}"/>
    <cellStyle name="SAPBEXHLevel2 5 2 3 2 2 3" xfId="45219" xr:uid="{00000000-0005-0000-0000-0000B7B00000}"/>
    <cellStyle name="SAPBEXHLevel2 5 2 3 2 3" xfId="45220" xr:uid="{00000000-0005-0000-0000-0000B8B00000}"/>
    <cellStyle name="SAPBEXHLevel2 5 2 3 2 3 2" xfId="45221" xr:uid="{00000000-0005-0000-0000-0000B9B00000}"/>
    <cellStyle name="SAPBEXHLevel2 5 2 3 2 4" xfId="45222" xr:uid="{00000000-0005-0000-0000-0000BAB00000}"/>
    <cellStyle name="SAPBEXHLevel2 5 2 3 3" xfId="45223" xr:uid="{00000000-0005-0000-0000-0000BBB00000}"/>
    <cellStyle name="SAPBEXHLevel2 5 2 3 3 2" xfId="45224" xr:uid="{00000000-0005-0000-0000-0000BCB00000}"/>
    <cellStyle name="SAPBEXHLevel2 5 2 3 3 2 2" xfId="45225" xr:uid="{00000000-0005-0000-0000-0000BDB00000}"/>
    <cellStyle name="SAPBEXHLevel2 5 2 3 3 3" xfId="45226" xr:uid="{00000000-0005-0000-0000-0000BEB00000}"/>
    <cellStyle name="SAPBEXHLevel2 5 2 3 4" xfId="45227" xr:uid="{00000000-0005-0000-0000-0000BFB00000}"/>
    <cellStyle name="SAPBEXHLevel2 5 2 3 4 2" xfId="45228" xr:uid="{00000000-0005-0000-0000-0000C0B00000}"/>
    <cellStyle name="SAPBEXHLevel2 5 2 3 5" xfId="45229" xr:uid="{00000000-0005-0000-0000-0000C1B00000}"/>
    <cellStyle name="SAPBEXHLevel2 5 2 4" xfId="45230" xr:uid="{00000000-0005-0000-0000-0000C2B00000}"/>
    <cellStyle name="SAPBEXHLevel2 5 2 4 2" xfId="45231" xr:uid="{00000000-0005-0000-0000-0000C3B00000}"/>
    <cellStyle name="SAPBEXHLevel2 5 2 4 2 2" xfId="45232" xr:uid="{00000000-0005-0000-0000-0000C4B00000}"/>
    <cellStyle name="SAPBEXHLevel2 5 2 4 2 2 2" xfId="45233" xr:uid="{00000000-0005-0000-0000-0000C5B00000}"/>
    <cellStyle name="SAPBEXHLevel2 5 2 4 2 3" xfId="45234" xr:uid="{00000000-0005-0000-0000-0000C6B00000}"/>
    <cellStyle name="SAPBEXHLevel2 5 2 4 3" xfId="45235" xr:uid="{00000000-0005-0000-0000-0000C7B00000}"/>
    <cellStyle name="SAPBEXHLevel2 5 2 4 3 2" xfId="45236" xr:uid="{00000000-0005-0000-0000-0000C8B00000}"/>
    <cellStyle name="SAPBEXHLevel2 5 2 4 4" xfId="45237" xr:uid="{00000000-0005-0000-0000-0000C9B00000}"/>
    <cellStyle name="SAPBEXHLevel2 5 2 5" xfId="45238" xr:uid="{00000000-0005-0000-0000-0000CAB00000}"/>
    <cellStyle name="SAPBEXHLevel2 5 2 5 2" xfId="45239" xr:uid="{00000000-0005-0000-0000-0000CBB00000}"/>
    <cellStyle name="SAPBEXHLevel2 5 2 5 2 2" xfId="45240" xr:uid="{00000000-0005-0000-0000-0000CCB00000}"/>
    <cellStyle name="SAPBEXHLevel2 5 2 5 2 2 2" xfId="45241" xr:uid="{00000000-0005-0000-0000-0000CDB00000}"/>
    <cellStyle name="SAPBEXHLevel2 5 2 5 2 3" xfId="45242" xr:uid="{00000000-0005-0000-0000-0000CEB00000}"/>
    <cellStyle name="SAPBEXHLevel2 5 2 5 3" xfId="45243" xr:uid="{00000000-0005-0000-0000-0000CFB00000}"/>
    <cellStyle name="SAPBEXHLevel2 5 2 5 3 2" xfId="45244" xr:uid="{00000000-0005-0000-0000-0000D0B00000}"/>
    <cellStyle name="SAPBEXHLevel2 5 2 5 4" xfId="45245" xr:uid="{00000000-0005-0000-0000-0000D1B00000}"/>
    <cellStyle name="SAPBEXHLevel2 5 2 6" xfId="45246" xr:uid="{00000000-0005-0000-0000-0000D2B00000}"/>
    <cellStyle name="SAPBEXHLevel2 5 2 6 2" xfId="45247" xr:uid="{00000000-0005-0000-0000-0000D3B00000}"/>
    <cellStyle name="SAPBEXHLevel2 5 2 6 2 2" xfId="45248" xr:uid="{00000000-0005-0000-0000-0000D4B00000}"/>
    <cellStyle name="SAPBEXHLevel2 5 2 6 2 2 2" xfId="45249" xr:uid="{00000000-0005-0000-0000-0000D5B00000}"/>
    <cellStyle name="SAPBEXHLevel2 5 2 6 2 3" xfId="45250" xr:uid="{00000000-0005-0000-0000-0000D6B00000}"/>
    <cellStyle name="SAPBEXHLevel2 5 2 6 3" xfId="45251" xr:uid="{00000000-0005-0000-0000-0000D7B00000}"/>
    <cellStyle name="SAPBEXHLevel2 5 2 6 3 2" xfId="45252" xr:uid="{00000000-0005-0000-0000-0000D8B00000}"/>
    <cellStyle name="SAPBEXHLevel2 5 2 6 4" xfId="45253" xr:uid="{00000000-0005-0000-0000-0000D9B00000}"/>
    <cellStyle name="SAPBEXHLevel2 5 2 7" xfId="45254" xr:uid="{00000000-0005-0000-0000-0000DAB00000}"/>
    <cellStyle name="SAPBEXHLevel2 5 2 7 2" xfId="45255" xr:uid="{00000000-0005-0000-0000-0000DBB00000}"/>
    <cellStyle name="SAPBEXHLevel2 5 2 7 2 2" xfId="45256" xr:uid="{00000000-0005-0000-0000-0000DCB00000}"/>
    <cellStyle name="SAPBEXHLevel2 5 2 7 2 2 2" xfId="45257" xr:uid="{00000000-0005-0000-0000-0000DDB00000}"/>
    <cellStyle name="SAPBEXHLevel2 5 2 7 2 3" xfId="45258" xr:uid="{00000000-0005-0000-0000-0000DEB00000}"/>
    <cellStyle name="SAPBEXHLevel2 5 2 7 3" xfId="45259" xr:uid="{00000000-0005-0000-0000-0000DFB00000}"/>
    <cellStyle name="SAPBEXHLevel2 5 2 7 3 2" xfId="45260" xr:uid="{00000000-0005-0000-0000-0000E0B00000}"/>
    <cellStyle name="SAPBEXHLevel2 5 2 7 4" xfId="45261" xr:uid="{00000000-0005-0000-0000-0000E1B00000}"/>
    <cellStyle name="SAPBEXHLevel2 5 2 8" xfId="45262" xr:uid="{00000000-0005-0000-0000-0000E2B00000}"/>
    <cellStyle name="SAPBEXHLevel2 5 2 8 2" xfId="45263" xr:uid="{00000000-0005-0000-0000-0000E3B00000}"/>
    <cellStyle name="SAPBEXHLevel2 5 3" xfId="45264" xr:uid="{00000000-0005-0000-0000-0000E4B00000}"/>
    <cellStyle name="SAPBEXHLevel2 5 3 2" xfId="45265" xr:uid="{00000000-0005-0000-0000-0000E5B00000}"/>
    <cellStyle name="SAPBEXHLevel2 5 3 2 2" xfId="45266" xr:uid="{00000000-0005-0000-0000-0000E6B00000}"/>
    <cellStyle name="SAPBEXHLevel2 5 3 2 2 2" xfId="45267" xr:uid="{00000000-0005-0000-0000-0000E7B00000}"/>
    <cellStyle name="SAPBEXHLevel2 5 3 2 2 2 2" xfId="45268" xr:uid="{00000000-0005-0000-0000-0000E8B00000}"/>
    <cellStyle name="SAPBEXHLevel2 5 3 2 2 2 2 2" xfId="45269" xr:uid="{00000000-0005-0000-0000-0000E9B00000}"/>
    <cellStyle name="SAPBEXHLevel2 5 3 2 2 2 3" xfId="45270" xr:uid="{00000000-0005-0000-0000-0000EAB00000}"/>
    <cellStyle name="SAPBEXHLevel2 5 3 2 2 3" xfId="45271" xr:uid="{00000000-0005-0000-0000-0000EBB00000}"/>
    <cellStyle name="SAPBEXHLevel2 5 3 2 2 3 2" xfId="45272" xr:uid="{00000000-0005-0000-0000-0000ECB00000}"/>
    <cellStyle name="SAPBEXHLevel2 5 3 2 2 4" xfId="45273" xr:uid="{00000000-0005-0000-0000-0000EDB00000}"/>
    <cellStyle name="SAPBEXHLevel2 5 3 2 3" xfId="45274" xr:uid="{00000000-0005-0000-0000-0000EEB00000}"/>
    <cellStyle name="SAPBEXHLevel2 5 3 2 3 2" xfId="45275" xr:uid="{00000000-0005-0000-0000-0000EFB00000}"/>
    <cellStyle name="SAPBEXHLevel2 5 3 2 3 2 2" xfId="45276" xr:uid="{00000000-0005-0000-0000-0000F0B00000}"/>
    <cellStyle name="SAPBEXHLevel2 5 3 2 3 3" xfId="45277" xr:uid="{00000000-0005-0000-0000-0000F1B00000}"/>
    <cellStyle name="SAPBEXHLevel2 5 3 2 4" xfId="45278" xr:uid="{00000000-0005-0000-0000-0000F2B00000}"/>
    <cellStyle name="SAPBEXHLevel2 5 3 2 4 2" xfId="45279" xr:uid="{00000000-0005-0000-0000-0000F3B00000}"/>
    <cellStyle name="SAPBEXHLevel2 5 3 2 5" xfId="45280" xr:uid="{00000000-0005-0000-0000-0000F4B00000}"/>
    <cellStyle name="SAPBEXHLevel2 5 3 3" xfId="45281" xr:uid="{00000000-0005-0000-0000-0000F5B00000}"/>
    <cellStyle name="SAPBEXHLevel2 5 3 3 2" xfId="45282" xr:uid="{00000000-0005-0000-0000-0000F6B00000}"/>
    <cellStyle name="SAPBEXHLevel2 5 3 3 2 2" xfId="45283" xr:uid="{00000000-0005-0000-0000-0000F7B00000}"/>
    <cellStyle name="SAPBEXHLevel2 5 3 3 2 2 2" xfId="45284" xr:uid="{00000000-0005-0000-0000-0000F8B00000}"/>
    <cellStyle name="SAPBEXHLevel2 5 3 3 2 3" xfId="45285" xr:uid="{00000000-0005-0000-0000-0000F9B00000}"/>
    <cellStyle name="SAPBEXHLevel2 5 3 3 3" xfId="45286" xr:uid="{00000000-0005-0000-0000-0000FAB00000}"/>
    <cellStyle name="SAPBEXHLevel2 5 3 3 3 2" xfId="45287" xr:uid="{00000000-0005-0000-0000-0000FBB00000}"/>
    <cellStyle name="SAPBEXHLevel2 5 3 3 4" xfId="45288" xr:uid="{00000000-0005-0000-0000-0000FCB00000}"/>
    <cellStyle name="SAPBEXHLevel2 5 3 4" xfId="45289" xr:uid="{00000000-0005-0000-0000-0000FDB00000}"/>
    <cellStyle name="SAPBEXHLevel2 5 3 4 2" xfId="45290" xr:uid="{00000000-0005-0000-0000-0000FEB00000}"/>
    <cellStyle name="SAPBEXHLevel2 5 3 4 2 2" xfId="45291" xr:uid="{00000000-0005-0000-0000-0000FFB00000}"/>
    <cellStyle name="SAPBEXHLevel2 5 3 4 2 2 2" xfId="45292" xr:uid="{00000000-0005-0000-0000-000000B10000}"/>
    <cellStyle name="SAPBEXHLevel2 5 3 4 2 3" xfId="45293" xr:uid="{00000000-0005-0000-0000-000001B10000}"/>
    <cellStyle name="SAPBEXHLevel2 5 3 4 3" xfId="45294" xr:uid="{00000000-0005-0000-0000-000002B10000}"/>
    <cellStyle name="SAPBEXHLevel2 5 3 4 3 2" xfId="45295" xr:uid="{00000000-0005-0000-0000-000003B10000}"/>
    <cellStyle name="SAPBEXHLevel2 5 3 4 4" xfId="45296" xr:uid="{00000000-0005-0000-0000-000004B10000}"/>
    <cellStyle name="SAPBEXHLevel2 5 3 5" xfId="45297" xr:uid="{00000000-0005-0000-0000-000005B10000}"/>
    <cellStyle name="SAPBEXHLevel2 5 3 5 2" xfId="45298" xr:uid="{00000000-0005-0000-0000-000006B10000}"/>
    <cellStyle name="SAPBEXHLevel2 5 3 5 2 2" xfId="45299" xr:uid="{00000000-0005-0000-0000-000007B10000}"/>
    <cellStyle name="SAPBEXHLevel2 5 3 5 2 2 2" xfId="45300" xr:uid="{00000000-0005-0000-0000-000008B10000}"/>
    <cellStyle name="SAPBEXHLevel2 5 3 5 2 3" xfId="45301" xr:uid="{00000000-0005-0000-0000-000009B10000}"/>
    <cellStyle name="SAPBEXHLevel2 5 3 5 3" xfId="45302" xr:uid="{00000000-0005-0000-0000-00000AB10000}"/>
    <cellStyle name="SAPBEXHLevel2 5 3 5 3 2" xfId="45303" xr:uid="{00000000-0005-0000-0000-00000BB10000}"/>
    <cellStyle name="SAPBEXHLevel2 5 3 5 4" xfId="45304" xr:uid="{00000000-0005-0000-0000-00000CB10000}"/>
    <cellStyle name="SAPBEXHLevel2 5 3 6" xfId="45305" xr:uid="{00000000-0005-0000-0000-00000DB10000}"/>
    <cellStyle name="SAPBEXHLevel2 5 3 6 2" xfId="45306" xr:uid="{00000000-0005-0000-0000-00000EB10000}"/>
    <cellStyle name="SAPBEXHLevel2 5 3 6 2 2" xfId="45307" xr:uid="{00000000-0005-0000-0000-00000FB10000}"/>
    <cellStyle name="SAPBEXHLevel2 5 3 6 2 2 2" xfId="45308" xr:uid="{00000000-0005-0000-0000-000010B10000}"/>
    <cellStyle name="SAPBEXHLevel2 5 3 6 2 3" xfId="45309" xr:uid="{00000000-0005-0000-0000-000011B10000}"/>
    <cellStyle name="SAPBEXHLevel2 5 3 6 3" xfId="45310" xr:uid="{00000000-0005-0000-0000-000012B10000}"/>
    <cellStyle name="SAPBEXHLevel2 5 3 6 3 2" xfId="45311" xr:uid="{00000000-0005-0000-0000-000013B10000}"/>
    <cellStyle name="SAPBEXHLevel2 5 3 6 4" xfId="45312" xr:uid="{00000000-0005-0000-0000-000014B10000}"/>
    <cellStyle name="SAPBEXHLevel2 5 3 7" xfId="45313" xr:uid="{00000000-0005-0000-0000-000015B10000}"/>
    <cellStyle name="SAPBEXHLevel2 5 3 7 2" xfId="45314" xr:uid="{00000000-0005-0000-0000-000016B10000}"/>
    <cellStyle name="SAPBEXHLevel2 5 4" xfId="45315" xr:uid="{00000000-0005-0000-0000-000017B10000}"/>
    <cellStyle name="SAPBEXHLevel2 5 4 2" xfId="45316" xr:uid="{00000000-0005-0000-0000-000018B10000}"/>
    <cellStyle name="SAPBEXHLevel2 5 4 2 2" xfId="45317" xr:uid="{00000000-0005-0000-0000-000019B10000}"/>
    <cellStyle name="SAPBEXHLevel2 5 4 2 2 2" xfId="45318" xr:uid="{00000000-0005-0000-0000-00001AB10000}"/>
    <cellStyle name="SAPBEXHLevel2 5 4 2 2 2 2" xfId="45319" xr:uid="{00000000-0005-0000-0000-00001BB10000}"/>
    <cellStyle name="SAPBEXHLevel2 5 4 2 2 3" xfId="45320" xr:uid="{00000000-0005-0000-0000-00001CB10000}"/>
    <cellStyle name="SAPBEXHLevel2 5 4 2 3" xfId="45321" xr:uid="{00000000-0005-0000-0000-00001DB10000}"/>
    <cellStyle name="SAPBEXHLevel2 5 4 2 3 2" xfId="45322" xr:uid="{00000000-0005-0000-0000-00001EB10000}"/>
    <cellStyle name="SAPBEXHLevel2 5 4 2 4" xfId="45323" xr:uid="{00000000-0005-0000-0000-00001FB10000}"/>
    <cellStyle name="SAPBEXHLevel2 5 4 3" xfId="45324" xr:uid="{00000000-0005-0000-0000-000020B10000}"/>
    <cellStyle name="SAPBEXHLevel2 5 4 3 2" xfId="45325" xr:uid="{00000000-0005-0000-0000-000021B10000}"/>
    <cellStyle name="SAPBEXHLevel2 5 4 3 2 2" xfId="45326" xr:uid="{00000000-0005-0000-0000-000022B10000}"/>
    <cellStyle name="SAPBEXHLevel2 5 4 3 3" xfId="45327" xr:uid="{00000000-0005-0000-0000-000023B10000}"/>
    <cellStyle name="SAPBEXHLevel2 5 4 4" xfId="45328" xr:uid="{00000000-0005-0000-0000-000024B10000}"/>
    <cellStyle name="SAPBEXHLevel2 5 4 4 2" xfId="45329" xr:uid="{00000000-0005-0000-0000-000025B10000}"/>
    <cellStyle name="SAPBEXHLevel2 5 4 5" xfId="45330" xr:uid="{00000000-0005-0000-0000-000026B10000}"/>
    <cellStyle name="SAPBEXHLevel2 5 5" xfId="45331" xr:uid="{00000000-0005-0000-0000-000027B10000}"/>
    <cellStyle name="SAPBEXHLevel2 5 5 2" xfId="45332" xr:uid="{00000000-0005-0000-0000-000028B10000}"/>
    <cellStyle name="SAPBEXHLevel2 5 5 2 2" xfId="45333" xr:uid="{00000000-0005-0000-0000-000029B10000}"/>
    <cellStyle name="SAPBEXHLevel2 5 5 2 2 2" xfId="45334" xr:uid="{00000000-0005-0000-0000-00002AB10000}"/>
    <cellStyle name="SAPBEXHLevel2 5 5 2 3" xfId="45335" xr:uid="{00000000-0005-0000-0000-00002BB10000}"/>
    <cellStyle name="SAPBEXHLevel2 5 5 3" xfId="45336" xr:uid="{00000000-0005-0000-0000-00002CB10000}"/>
    <cellStyle name="SAPBEXHLevel2 5 5 3 2" xfId="45337" xr:uid="{00000000-0005-0000-0000-00002DB10000}"/>
    <cellStyle name="SAPBEXHLevel2 5 5 4" xfId="45338" xr:uid="{00000000-0005-0000-0000-00002EB10000}"/>
    <cellStyle name="SAPBEXHLevel2 5 5 4 2" xfId="45339" xr:uid="{00000000-0005-0000-0000-00002FB10000}"/>
    <cellStyle name="SAPBEXHLevel2 5 5 5" xfId="45340" xr:uid="{00000000-0005-0000-0000-000030B10000}"/>
    <cellStyle name="SAPBEXHLevel2 5 6" xfId="45341" xr:uid="{00000000-0005-0000-0000-000031B10000}"/>
    <cellStyle name="SAPBEXHLevel2 5 6 2" xfId="45342" xr:uid="{00000000-0005-0000-0000-000032B10000}"/>
    <cellStyle name="SAPBEXHLevel2 5 6 2 2" xfId="45343" xr:uid="{00000000-0005-0000-0000-000033B10000}"/>
    <cellStyle name="SAPBEXHLevel2 5 6 2 2 2" xfId="45344" xr:uid="{00000000-0005-0000-0000-000034B10000}"/>
    <cellStyle name="SAPBEXHLevel2 5 6 2 3" xfId="45345" xr:uid="{00000000-0005-0000-0000-000035B10000}"/>
    <cellStyle name="SAPBEXHLevel2 5 6 3" xfId="45346" xr:uid="{00000000-0005-0000-0000-000036B10000}"/>
    <cellStyle name="SAPBEXHLevel2 5 6 3 2" xfId="45347" xr:uid="{00000000-0005-0000-0000-000037B10000}"/>
    <cellStyle name="SAPBEXHLevel2 5 6 4" xfId="45348" xr:uid="{00000000-0005-0000-0000-000038B10000}"/>
    <cellStyle name="SAPBEXHLevel2 5 7" xfId="45349" xr:uid="{00000000-0005-0000-0000-000039B10000}"/>
    <cellStyle name="SAPBEXHLevel2 5 7 2" xfId="45350" xr:uid="{00000000-0005-0000-0000-00003AB10000}"/>
    <cellStyle name="SAPBEXHLevel2 5 7 2 2" xfId="45351" xr:uid="{00000000-0005-0000-0000-00003BB10000}"/>
    <cellStyle name="SAPBEXHLevel2 5 7 2 2 2" xfId="45352" xr:uid="{00000000-0005-0000-0000-00003CB10000}"/>
    <cellStyle name="SAPBEXHLevel2 5 7 2 3" xfId="45353" xr:uid="{00000000-0005-0000-0000-00003DB10000}"/>
    <cellStyle name="SAPBEXHLevel2 5 7 3" xfId="45354" xr:uid="{00000000-0005-0000-0000-00003EB10000}"/>
    <cellStyle name="SAPBEXHLevel2 5 7 3 2" xfId="45355" xr:uid="{00000000-0005-0000-0000-00003FB10000}"/>
    <cellStyle name="SAPBEXHLevel2 5 7 4" xfId="45356" xr:uid="{00000000-0005-0000-0000-000040B10000}"/>
    <cellStyle name="SAPBEXHLevel2 5 8" xfId="45357" xr:uid="{00000000-0005-0000-0000-000041B10000}"/>
    <cellStyle name="SAPBEXHLevel2 5 8 2" xfId="45358" xr:uid="{00000000-0005-0000-0000-000042B10000}"/>
    <cellStyle name="SAPBEXHLevel2 5 8 2 2" xfId="45359" xr:uid="{00000000-0005-0000-0000-000043B10000}"/>
    <cellStyle name="SAPBEXHLevel2 5 8 2 2 2" xfId="45360" xr:uid="{00000000-0005-0000-0000-000044B10000}"/>
    <cellStyle name="SAPBEXHLevel2 5 8 2 3" xfId="45361" xr:uid="{00000000-0005-0000-0000-000045B10000}"/>
    <cellStyle name="SAPBEXHLevel2 5 8 3" xfId="45362" xr:uid="{00000000-0005-0000-0000-000046B10000}"/>
    <cellStyle name="SAPBEXHLevel2 5 8 3 2" xfId="45363" xr:uid="{00000000-0005-0000-0000-000047B10000}"/>
    <cellStyle name="SAPBEXHLevel2 5 8 4" xfId="45364" xr:uid="{00000000-0005-0000-0000-000048B10000}"/>
    <cellStyle name="SAPBEXHLevel2 5 9" xfId="45365" xr:uid="{00000000-0005-0000-0000-000049B10000}"/>
    <cellStyle name="SAPBEXHLevel2 5 9 2" xfId="45366" xr:uid="{00000000-0005-0000-0000-00004AB10000}"/>
    <cellStyle name="SAPBEXHLevel2 5_2. Year on year" xfId="45367" xr:uid="{00000000-0005-0000-0000-00004BB10000}"/>
    <cellStyle name="SAPBEXHLevel2 6" xfId="45368" xr:uid="{00000000-0005-0000-0000-00004CB10000}"/>
    <cellStyle name="SAPBEXHLevel2 6 2" xfId="45369" xr:uid="{00000000-0005-0000-0000-00004DB10000}"/>
    <cellStyle name="SAPBEXHLevel2 6 2 2" xfId="45370" xr:uid="{00000000-0005-0000-0000-00004EB10000}"/>
    <cellStyle name="SAPBEXHLevel2 6 2 2 2" xfId="45371" xr:uid="{00000000-0005-0000-0000-00004FB10000}"/>
    <cellStyle name="SAPBEXHLevel2 6 2 2 2 2" xfId="45372" xr:uid="{00000000-0005-0000-0000-000050B10000}"/>
    <cellStyle name="SAPBEXHLevel2 6 2 2 2 2 2" xfId="45373" xr:uid="{00000000-0005-0000-0000-000051B10000}"/>
    <cellStyle name="SAPBEXHLevel2 6 2 2 2 2 2 2" xfId="45374" xr:uid="{00000000-0005-0000-0000-000052B10000}"/>
    <cellStyle name="SAPBEXHLevel2 6 2 2 2 2 2 2 2" xfId="45375" xr:uid="{00000000-0005-0000-0000-000053B10000}"/>
    <cellStyle name="SAPBEXHLevel2 6 2 2 2 2 2 3" xfId="45376" xr:uid="{00000000-0005-0000-0000-000054B10000}"/>
    <cellStyle name="SAPBEXHLevel2 6 2 2 2 2 3" xfId="45377" xr:uid="{00000000-0005-0000-0000-000055B10000}"/>
    <cellStyle name="SAPBEXHLevel2 6 2 2 2 2 3 2" xfId="45378" xr:uid="{00000000-0005-0000-0000-000056B10000}"/>
    <cellStyle name="SAPBEXHLevel2 6 2 2 2 2 4" xfId="45379" xr:uid="{00000000-0005-0000-0000-000057B10000}"/>
    <cellStyle name="SAPBEXHLevel2 6 2 2 2 3" xfId="45380" xr:uid="{00000000-0005-0000-0000-000058B10000}"/>
    <cellStyle name="SAPBEXHLevel2 6 2 2 2 3 2" xfId="45381" xr:uid="{00000000-0005-0000-0000-000059B10000}"/>
    <cellStyle name="SAPBEXHLevel2 6 2 2 2 3 2 2" xfId="45382" xr:uid="{00000000-0005-0000-0000-00005AB10000}"/>
    <cellStyle name="SAPBEXHLevel2 6 2 2 2 3 3" xfId="45383" xr:uid="{00000000-0005-0000-0000-00005BB10000}"/>
    <cellStyle name="SAPBEXHLevel2 6 2 2 2 4" xfId="45384" xr:uid="{00000000-0005-0000-0000-00005CB10000}"/>
    <cellStyle name="SAPBEXHLevel2 6 2 2 2 4 2" xfId="45385" xr:uid="{00000000-0005-0000-0000-00005DB10000}"/>
    <cellStyle name="SAPBEXHLevel2 6 2 2 2 5" xfId="45386" xr:uid="{00000000-0005-0000-0000-00005EB10000}"/>
    <cellStyle name="SAPBEXHLevel2 6 2 2 3" xfId="45387" xr:uid="{00000000-0005-0000-0000-00005FB10000}"/>
    <cellStyle name="SAPBEXHLevel2 6 2 2 3 2" xfId="45388" xr:uid="{00000000-0005-0000-0000-000060B10000}"/>
    <cellStyle name="SAPBEXHLevel2 6 2 2 3 2 2" xfId="45389" xr:uid="{00000000-0005-0000-0000-000061B10000}"/>
    <cellStyle name="SAPBEXHLevel2 6 2 2 3 2 2 2" xfId="45390" xr:uid="{00000000-0005-0000-0000-000062B10000}"/>
    <cellStyle name="SAPBEXHLevel2 6 2 2 3 2 3" xfId="45391" xr:uid="{00000000-0005-0000-0000-000063B10000}"/>
    <cellStyle name="SAPBEXHLevel2 6 2 2 3 3" xfId="45392" xr:uid="{00000000-0005-0000-0000-000064B10000}"/>
    <cellStyle name="SAPBEXHLevel2 6 2 2 3 3 2" xfId="45393" xr:uid="{00000000-0005-0000-0000-000065B10000}"/>
    <cellStyle name="SAPBEXHLevel2 6 2 2 3 4" xfId="45394" xr:uid="{00000000-0005-0000-0000-000066B10000}"/>
    <cellStyle name="SAPBEXHLevel2 6 2 2 4" xfId="45395" xr:uid="{00000000-0005-0000-0000-000067B10000}"/>
    <cellStyle name="SAPBEXHLevel2 6 2 2 4 2" xfId="45396" xr:uid="{00000000-0005-0000-0000-000068B10000}"/>
    <cellStyle name="SAPBEXHLevel2 6 2 2 4 2 2" xfId="45397" xr:uid="{00000000-0005-0000-0000-000069B10000}"/>
    <cellStyle name="SAPBEXHLevel2 6 2 2 4 2 2 2" xfId="45398" xr:uid="{00000000-0005-0000-0000-00006AB10000}"/>
    <cellStyle name="SAPBEXHLevel2 6 2 2 4 2 3" xfId="45399" xr:uid="{00000000-0005-0000-0000-00006BB10000}"/>
    <cellStyle name="SAPBEXHLevel2 6 2 2 4 3" xfId="45400" xr:uid="{00000000-0005-0000-0000-00006CB10000}"/>
    <cellStyle name="SAPBEXHLevel2 6 2 2 4 3 2" xfId="45401" xr:uid="{00000000-0005-0000-0000-00006DB10000}"/>
    <cellStyle name="SAPBEXHLevel2 6 2 2 4 4" xfId="45402" xr:uid="{00000000-0005-0000-0000-00006EB10000}"/>
    <cellStyle name="SAPBEXHLevel2 6 2 2 5" xfId="45403" xr:uid="{00000000-0005-0000-0000-00006FB10000}"/>
    <cellStyle name="SAPBEXHLevel2 6 2 2 5 2" xfId="45404" xr:uid="{00000000-0005-0000-0000-000070B10000}"/>
    <cellStyle name="SAPBEXHLevel2 6 2 2 5 2 2" xfId="45405" xr:uid="{00000000-0005-0000-0000-000071B10000}"/>
    <cellStyle name="SAPBEXHLevel2 6 2 2 5 2 2 2" xfId="45406" xr:uid="{00000000-0005-0000-0000-000072B10000}"/>
    <cellStyle name="SAPBEXHLevel2 6 2 2 5 2 3" xfId="45407" xr:uid="{00000000-0005-0000-0000-000073B10000}"/>
    <cellStyle name="SAPBEXHLevel2 6 2 2 5 3" xfId="45408" xr:uid="{00000000-0005-0000-0000-000074B10000}"/>
    <cellStyle name="SAPBEXHLevel2 6 2 2 5 3 2" xfId="45409" xr:uid="{00000000-0005-0000-0000-000075B10000}"/>
    <cellStyle name="SAPBEXHLevel2 6 2 2 5 4" xfId="45410" xr:uid="{00000000-0005-0000-0000-000076B10000}"/>
    <cellStyle name="SAPBEXHLevel2 6 2 2 6" xfId="45411" xr:uid="{00000000-0005-0000-0000-000077B10000}"/>
    <cellStyle name="SAPBEXHLevel2 6 2 2 6 2" xfId="45412" xr:uid="{00000000-0005-0000-0000-000078B10000}"/>
    <cellStyle name="SAPBEXHLevel2 6 2 2 6 2 2" xfId="45413" xr:uid="{00000000-0005-0000-0000-000079B10000}"/>
    <cellStyle name="SAPBEXHLevel2 6 2 2 6 2 2 2" xfId="45414" xr:uid="{00000000-0005-0000-0000-00007AB10000}"/>
    <cellStyle name="SAPBEXHLevel2 6 2 2 6 2 3" xfId="45415" xr:uid="{00000000-0005-0000-0000-00007BB10000}"/>
    <cellStyle name="SAPBEXHLevel2 6 2 2 6 3" xfId="45416" xr:uid="{00000000-0005-0000-0000-00007CB10000}"/>
    <cellStyle name="SAPBEXHLevel2 6 2 2 6 3 2" xfId="45417" xr:uid="{00000000-0005-0000-0000-00007DB10000}"/>
    <cellStyle name="SAPBEXHLevel2 6 2 2 6 4" xfId="45418" xr:uid="{00000000-0005-0000-0000-00007EB10000}"/>
    <cellStyle name="SAPBEXHLevel2 6 2 2 7" xfId="45419" xr:uid="{00000000-0005-0000-0000-00007FB10000}"/>
    <cellStyle name="SAPBEXHLevel2 6 2 2 7 2" xfId="45420" xr:uid="{00000000-0005-0000-0000-000080B10000}"/>
    <cellStyle name="SAPBEXHLevel2 6 2 3" xfId="45421" xr:uid="{00000000-0005-0000-0000-000081B10000}"/>
    <cellStyle name="SAPBEXHLevel2 6 2 3 2" xfId="45422" xr:uid="{00000000-0005-0000-0000-000082B10000}"/>
    <cellStyle name="SAPBEXHLevel2 6 2 3 2 2" xfId="45423" xr:uid="{00000000-0005-0000-0000-000083B10000}"/>
    <cellStyle name="SAPBEXHLevel2 6 2 3 2 2 2" xfId="45424" xr:uid="{00000000-0005-0000-0000-000084B10000}"/>
    <cellStyle name="SAPBEXHLevel2 6 2 3 2 2 2 2" xfId="45425" xr:uid="{00000000-0005-0000-0000-000085B10000}"/>
    <cellStyle name="SAPBEXHLevel2 6 2 3 2 2 3" xfId="45426" xr:uid="{00000000-0005-0000-0000-000086B10000}"/>
    <cellStyle name="SAPBEXHLevel2 6 2 3 2 3" xfId="45427" xr:uid="{00000000-0005-0000-0000-000087B10000}"/>
    <cellStyle name="SAPBEXHLevel2 6 2 3 2 3 2" xfId="45428" xr:uid="{00000000-0005-0000-0000-000088B10000}"/>
    <cellStyle name="SAPBEXHLevel2 6 2 3 2 4" xfId="45429" xr:uid="{00000000-0005-0000-0000-000089B10000}"/>
    <cellStyle name="SAPBEXHLevel2 6 2 3 3" xfId="45430" xr:uid="{00000000-0005-0000-0000-00008AB10000}"/>
    <cellStyle name="SAPBEXHLevel2 6 2 3 3 2" xfId="45431" xr:uid="{00000000-0005-0000-0000-00008BB10000}"/>
    <cellStyle name="SAPBEXHLevel2 6 2 3 3 2 2" xfId="45432" xr:uid="{00000000-0005-0000-0000-00008CB10000}"/>
    <cellStyle name="SAPBEXHLevel2 6 2 3 3 3" xfId="45433" xr:uid="{00000000-0005-0000-0000-00008DB10000}"/>
    <cellStyle name="SAPBEXHLevel2 6 2 3 4" xfId="45434" xr:uid="{00000000-0005-0000-0000-00008EB10000}"/>
    <cellStyle name="SAPBEXHLevel2 6 2 3 4 2" xfId="45435" xr:uid="{00000000-0005-0000-0000-00008FB10000}"/>
    <cellStyle name="SAPBEXHLevel2 6 2 3 5" xfId="45436" xr:uid="{00000000-0005-0000-0000-000090B10000}"/>
    <cellStyle name="SAPBEXHLevel2 6 2 4" xfId="45437" xr:uid="{00000000-0005-0000-0000-000091B10000}"/>
    <cellStyle name="SAPBEXHLevel2 6 2 4 2" xfId="45438" xr:uid="{00000000-0005-0000-0000-000092B10000}"/>
    <cellStyle name="SAPBEXHLevel2 6 2 4 2 2" xfId="45439" xr:uid="{00000000-0005-0000-0000-000093B10000}"/>
    <cellStyle name="SAPBEXHLevel2 6 2 4 2 2 2" xfId="45440" xr:uid="{00000000-0005-0000-0000-000094B10000}"/>
    <cellStyle name="SAPBEXHLevel2 6 2 4 2 3" xfId="45441" xr:uid="{00000000-0005-0000-0000-000095B10000}"/>
    <cellStyle name="SAPBEXHLevel2 6 2 4 3" xfId="45442" xr:uid="{00000000-0005-0000-0000-000096B10000}"/>
    <cellStyle name="SAPBEXHLevel2 6 2 4 3 2" xfId="45443" xr:uid="{00000000-0005-0000-0000-000097B10000}"/>
    <cellStyle name="SAPBEXHLevel2 6 2 4 4" xfId="45444" xr:uid="{00000000-0005-0000-0000-000098B10000}"/>
    <cellStyle name="SAPBEXHLevel2 6 2 5" xfId="45445" xr:uid="{00000000-0005-0000-0000-000099B10000}"/>
    <cellStyle name="SAPBEXHLevel2 6 2 5 2" xfId="45446" xr:uid="{00000000-0005-0000-0000-00009AB10000}"/>
    <cellStyle name="SAPBEXHLevel2 6 2 5 2 2" xfId="45447" xr:uid="{00000000-0005-0000-0000-00009BB10000}"/>
    <cellStyle name="SAPBEXHLevel2 6 2 5 2 2 2" xfId="45448" xr:uid="{00000000-0005-0000-0000-00009CB10000}"/>
    <cellStyle name="SAPBEXHLevel2 6 2 5 2 3" xfId="45449" xr:uid="{00000000-0005-0000-0000-00009DB10000}"/>
    <cellStyle name="SAPBEXHLevel2 6 2 5 3" xfId="45450" xr:uid="{00000000-0005-0000-0000-00009EB10000}"/>
    <cellStyle name="SAPBEXHLevel2 6 2 5 3 2" xfId="45451" xr:uid="{00000000-0005-0000-0000-00009FB10000}"/>
    <cellStyle name="SAPBEXHLevel2 6 2 5 4" xfId="45452" xr:uid="{00000000-0005-0000-0000-0000A0B10000}"/>
    <cellStyle name="SAPBEXHLevel2 6 2 6" xfId="45453" xr:uid="{00000000-0005-0000-0000-0000A1B10000}"/>
    <cellStyle name="SAPBEXHLevel2 6 2 6 2" xfId="45454" xr:uid="{00000000-0005-0000-0000-0000A2B10000}"/>
    <cellStyle name="SAPBEXHLevel2 6 2 6 2 2" xfId="45455" xr:uid="{00000000-0005-0000-0000-0000A3B10000}"/>
    <cellStyle name="SAPBEXHLevel2 6 2 6 2 2 2" xfId="45456" xr:uid="{00000000-0005-0000-0000-0000A4B10000}"/>
    <cellStyle name="SAPBEXHLevel2 6 2 6 2 3" xfId="45457" xr:uid="{00000000-0005-0000-0000-0000A5B10000}"/>
    <cellStyle name="SAPBEXHLevel2 6 2 6 3" xfId="45458" xr:uid="{00000000-0005-0000-0000-0000A6B10000}"/>
    <cellStyle name="SAPBEXHLevel2 6 2 6 3 2" xfId="45459" xr:uid="{00000000-0005-0000-0000-0000A7B10000}"/>
    <cellStyle name="SAPBEXHLevel2 6 2 6 4" xfId="45460" xr:uid="{00000000-0005-0000-0000-0000A8B10000}"/>
    <cellStyle name="SAPBEXHLevel2 6 2 7" xfId="45461" xr:uid="{00000000-0005-0000-0000-0000A9B10000}"/>
    <cellStyle name="SAPBEXHLevel2 6 2 7 2" xfId="45462" xr:uid="{00000000-0005-0000-0000-0000AAB10000}"/>
    <cellStyle name="SAPBEXHLevel2 6 2 7 2 2" xfId="45463" xr:uid="{00000000-0005-0000-0000-0000ABB10000}"/>
    <cellStyle name="SAPBEXHLevel2 6 2 7 2 2 2" xfId="45464" xr:uid="{00000000-0005-0000-0000-0000ACB10000}"/>
    <cellStyle name="SAPBEXHLevel2 6 2 7 2 3" xfId="45465" xr:uid="{00000000-0005-0000-0000-0000ADB10000}"/>
    <cellStyle name="SAPBEXHLevel2 6 2 7 3" xfId="45466" xr:uid="{00000000-0005-0000-0000-0000AEB10000}"/>
    <cellStyle name="SAPBEXHLevel2 6 2 7 3 2" xfId="45467" xr:uid="{00000000-0005-0000-0000-0000AFB10000}"/>
    <cellStyle name="SAPBEXHLevel2 6 2 7 4" xfId="45468" xr:uid="{00000000-0005-0000-0000-0000B0B10000}"/>
    <cellStyle name="SAPBEXHLevel2 6 2 8" xfId="45469" xr:uid="{00000000-0005-0000-0000-0000B1B10000}"/>
    <cellStyle name="SAPBEXHLevel2 6 2 8 2" xfId="45470" xr:uid="{00000000-0005-0000-0000-0000B2B10000}"/>
    <cellStyle name="SAPBEXHLevel2 6 3" xfId="45471" xr:uid="{00000000-0005-0000-0000-0000B3B10000}"/>
    <cellStyle name="SAPBEXHLevel2 6 3 2" xfId="45472" xr:uid="{00000000-0005-0000-0000-0000B4B10000}"/>
    <cellStyle name="SAPBEXHLevel2 6 3 2 2" xfId="45473" xr:uid="{00000000-0005-0000-0000-0000B5B10000}"/>
    <cellStyle name="SAPBEXHLevel2 6 3 2 2 2" xfId="45474" xr:uid="{00000000-0005-0000-0000-0000B6B10000}"/>
    <cellStyle name="SAPBEXHLevel2 6 3 2 2 2 2" xfId="45475" xr:uid="{00000000-0005-0000-0000-0000B7B10000}"/>
    <cellStyle name="SAPBEXHLevel2 6 3 2 2 2 2 2" xfId="45476" xr:uid="{00000000-0005-0000-0000-0000B8B10000}"/>
    <cellStyle name="SAPBEXHLevel2 6 3 2 2 2 3" xfId="45477" xr:uid="{00000000-0005-0000-0000-0000B9B10000}"/>
    <cellStyle name="SAPBEXHLevel2 6 3 2 2 3" xfId="45478" xr:uid="{00000000-0005-0000-0000-0000BAB10000}"/>
    <cellStyle name="SAPBEXHLevel2 6 3 2 2 3 2" xfId="45479" xr:uid="{00000000-0005-0000-0000-0000BBB10000}"/>
    <cellStyle name="SAPBEXHLevel2 6 3 2 2 4" xfId="45480" xr:uid="{00000000-0005-0000-0000-0000BCB10000}"/>
    <cellStyle name="SAPBEXHLevel2 6 3 2 3" xfId="45481" xr:uid="{00000000-0005-0000-0000-0000BDB10000}"/>
    <cellStyle name="SAPBEXHLevel2 6 3 2 3 2" xfId="45482" xr:uid="{00000000-0005-0000-0000-0000BEB10000}"/>
    <cellStyle name="SAPBEXHLevel2 6 3 2 3 2 2" xfId="45483" xr:uid="{00000000-0005-0000-0000-0000BFB10000}"/>
    <cellStyle name="SAPBEXHLevel2 6 3 2 3 3" xfId="45484" xr:uid="{00000000-0005-0000-0000-0000C0B10000}"/>
    <cellStyle name="SAPBEXHLevel2 6 3 2 4" xfId="45485" xr:uid="{00000000-0005-0000-0000-0000C1B10000}"/>
    <cellStyle name="SAPBEXHLevel2 6 3 2 4 2" xfId="45486" xr:uid="{00000000-0005-0000-0000-0000C2B10000}"/>
    <cellStyle name="SAPBEXHLevel2 6 3 2 5" xfId="45487" xr:uid="{00000000-0005-0000-0000-0000C3B10000}"/>
    <cellStyle name="SAPBEXHLevel2 6 3 3" xfId="45488" xr:uid="{00000000-0005-0000-0000-0000C4B10000}"/>
    <cellStyle name="SAPBEXHLevel2 6 3 3 2" xfId="45489" xr:uid="{00000000-0005-0000-0000-0000C5B10000}"/>
    <cellStyle name="SAPBEXHLevel2 6 3 3 2 2" xfId="45490" xr:uid="{00000000-0005-0000-0000-0000C6B10000}"/>
    <cellStyle name="SAPBEXHLevel2 6 3 3 2 2 2" xfId="45491" xr:uid="{00000000-0005-0000-0000-0000C7B10000}"/>
    <cellStyle name="SAPBEXHLevel2 6 3 3 2 3" xfId="45492" xr:uid="{00000000-0005-0000-0000-0000C8B10000}"/>
    <cellStyle name="SAPBEXHLevel2 6 3 3 3" xfId="45493" xr:uid="{00000000-0005-0000-0000-0000C9B10000}"/>
    <cellStyle name="SAPBEXHLevel2 6 3 3 3 2" xfId="45494" xr:uid="{00000000-0005-0000-0000-0000CAB10000}"/>
    <cellStyle name="SAPBEXHLevel2 6 3 3 4" xfId="45495" xr:uid="{00000000-0005-0000-0000-0000CBB10000}"/>
    <cellStyle name="SAPBEXHLevel2 6 3 4" xfId="45496" xr:uid="{00000000-0005-0000-0000-0000CCB10000}"/>
    <cellStyle name="SAPBEXHLevel2 6 3 4 2" xfId="45497" xr:uid="{00000000-0005-0000-0000-0000CDB10000}"/>
    <cellStyle name="SAPBEXHLevel2 6 3 4 2 2" xfId="45498" xr:uid="{00000000-0005-0000-0000-0000CEB10000}"/>
    <cellStyle name="SAPBEXHLevel2 6 3 4 2 2 2" xfId="45499" xr:uid="{00000000-0005-0000-0000-0000CFB10000}"/>
    <cellStyle name="SAPBEXHLevel2 6 3 4 2 3" xfId="45500" xr:uid="{00000000-0005-0000-0000-0000D0B10000}"/>
    <cellStyle name="SAPBEXHLevel2 6 3 4 3" xfId="45501" xr:uid="{00000000-0005-0000-0000-0000D1B10000}"/>
    <cellStyle name="SAPBEXHLevel2 6 3 4 3 2" xfId="45502" xr:uid="{00000000-0005-0000-0000-0000D2B10000}"/>
    <cellStyle name="SAPBEXHLevel2 6 3 4 4" xfId="45503" xr:uid="{00000000-0005-0000-0000-0000D3B10000}"/>
    <cellStyle name="SAPBEXHLevel2 6 3 5" xfId="45504" xr:uid="{00000000-0005-0000-0000-0000D4B10000}"/>
    <cellStyle name="SAPBEXHLevel2 6 3 5 2" xfId="45505" xr:uid="{00000000-0005-0000-0000-0000D5B10000}"/>
    <cellStyle name="SAPBEXHLevel2 6 3 5 2 2" xfId="45506" xr:uid="{00000000-0005-0000-0000-0000D6B10000}"/>
    <cellStyle name="SAPBEXHLevel2 6 3 5 2 2 2" xfId="45507" xr:uid="{00000000-0005-0000-0000-0000D7B10000}"/>
    <cellStyle name="SAPBEXHLevel2 6 3 5 2 3" xfId="45508" xr:uid="{00000000-0005-0000-0000-0000D8B10000}"/>
    <cellStyle name="SAPBEXHLevel2 6 3 5 3" xfId="45509" xr:uid="{00000000-0005-0000-0000-0000D9B10000}"/>
    <cellStyle name="SAPBEXHLevel2 6 3 5 3 2" xfId="45510" xr:uid="{00000000-0005-0000-0000-0000DAB10000}"/>
    <cellStyle name="SAPBEXHLevel2 6 3 5 4" xfId="45511" xr:uid="{00000000-0005-0000-0000-0000DBB10000}"/>
    <cellStyle name="SAPBEXHLevel2 6 3 6" xfId="45512" xr:uid="{00000000-0005-0000-0000-0000DCB10000}"/>
    <cellStyle name="SAPBEXHLevel2 6 3 6 2" xfId="45513" xr:uid="{00000000-0005-0000-0000-0000DDB10000}"/>
    <cellStyle name="SAPBEXHLevel2 6 3 6 2 2" xfId="45514" xr:uid="{00000000-0005-0000-0000-0000DEB10000}"/>
    <cellStyle name="SAPBEXHLevel2 6 3 6 2 2 2" xfId="45515" xr:uid="{00000000-0005-0000-0000-0000DFB10000}"/>
    <cellStyle name="SAPBEXHLevel2 6 3 6 2 3" xfId="45516" xr:uid="{00000000-0005-0000-0000-0000E0B10000}"/>
    <cellStyle name="SAPBEXHLevel2 6 3 6 3" xfId="45517" xr:uid="{00000000-0005-0000-0000-0000E1B10000}"/>
    <cellStyle name="SAPBEXHLevel2 6 3 6 3 2" xfId="45518" xr:uid="{00000000-0005-0000-0000-0000E2B10000}"/>
    <cellStyle name="SAPBEXHLevel2 6 3 6 4" xfId="45519" xr:uid="{00000000-0005-0000-0000-0000E3B10000}"/>
    <cellStyle name="SAPBEXHLevel2 6 3 7" xfId="45520" xr:uid="{00000000-0005-0000-0000-0000E4B10000}"/>
    <cellStyle name="SAPBEXHLevel2 6 3 7 2" xfId="45521" xr:uid="{00000000-0005-0000-0000-0000E5B10000}"/>
    <cellStyle name="SAPBEXHLevel2 6 4" xfId="45522" xr:uid="{00000000-0005-0000-0000-0000E6B10000}"/>
    <cellStyle name="SAPBEXHLevel2 6 4 2" xfId="45523" xr:uid="{00000000-0005-0000-0000-0000E7B10000}"/>
    <cellStyle name="SAPBEXHLevel2 6 4 2 2" xfId="45524" xr:uid="{00000000-0005-0000-0000-0000E8B10000}"/>
    <cellStyle name="SAPBEXHLevel2 6 4 2 2 2" xfId="45525" xr:uid="{00000000-0005-0000-0000-0000E9B10000}"/>
    <cellStyle name="SAPBEXHLevel2 6 4 2 2 2 2" xfId="45526" xr:uid="{00000000-0005-0000-0000-0000EAB10000}"/>
    <cellStyle name="SAPBEXHLevel2 6 4 2 2 3" xfId="45527" xr:uid="{00000000-0005-0000-0000-0000EBB10000}"/>
    <cellStyle name="SAPBEXHLevel2 6 4 2 2 4" xfId="45528" xr:uid="{00000000-0005-0000-0000-0000ECB10000}"/>
    <cellStyle name="SAPBEXHLevel2 6 4 2 3" xfId="45529" xr:uid="{00000000-0005-0000-0000-0000EDB10000}"/>
    <cellStyle name="SAPBEXHLevel2 6 4 2 3 2" xfId="45530" xr:uid="{00000000-0005-0000-0000-0000EEB10000}"/>
    <cellStyle name="SAPBEXHLevel2 6 4 2 4" xfId="45531" xr:uid="{00000000-0005-0000-0000-0000EFB10000}"/>
    <cellStyle name="SAPBEXHLevel2 6 4 2 5" xfId="45532" xr:uid="{00000000-0005-0000-0000-0000F0B10000}"/>
    <cellStyle name="SAPBEXHLevel2 6 4 3" xfId="45533" xr:uid="{00000000-0005-0000-0000-0000F1B10000}"/>
    <cellStyle name="SAPBEXHLevel2 6 4 3 2" xfId="45534" xr:uid="{00000000-0005-0000-0000-0000F2B10000}"/>
    <cellStyle name="SAPBEXHLevel2 6 4 3 2 2" xfId="45535" xr:uid="{00000000-0005-0000-0000-0000F3B10000}"/>
    <cellStyle name="SAPBEXHLevel2 6 4 3 3" xfId="45536" xr:uid="{00000000-0005-0000-0000-0000F4B10000}"/>
    <cellStyle name="SAPBEXHLevel2 6 4 3 4" xfId="45537" xr:uid="{00000000-0005-0000-0000-0000F5B10000}"/>
    <cellStyle name="SAPBEXHLevel2 6 4 4" xfId="45538" xr:uid="{00000000-0005-0000-0000-0000F6B10000}"/>
    <cellStyle name="SAPBEXHLevel2 6 4 4 2" xfId="45539" xr:uid="{00000000-0005-0000-0000-0000F7B10000}"/>
    <cellStyle name="SAPBEXHLevel2 6 4 5" xfId="45540" xr:uid="{00000000-0005-0000-0000-0000F8B10000}"/>
    <cellStyle name="SAPBEXHLevel2 6 4 6" xfId="45541" xr:uid="{00000000-0005-0000-0000-0000F9B10000}"/>
    <cellStyle name="SAPBEXHLevel2 6 5" xfId="45542" xr:uid="{00000000-0005-0000-0000-0000FAB10000}"/>
    <cellStyle name="SAPBEXHLevel2 6 5 2" xfId="45543" xr:uid="{00000000-0005-0000-0000-0000FBB10000}"/>
    <cellStyle name="SAPBEXHLevel2 6 5 2 2" xfId="45544" xr:uid="{00000000-0005-0000-0000-0000FCB10000}"/>
    <cellStyle name="SAPBEXHLevel2 6 5 2 2 2" xfId="45545" xr:uid="{00000000-0005-0000-0000-0000FDB10000}"/>
    <cellStyle name="SAPBEXHLevel2 6 5 2 3" xfId="45546" xr:uid="{00000000-0005-0000-0000-0000FEB10000}"/>
    <cellStyle name="SAPBEXHLevel2 6 5 3" xfId="45547" xr:uid="{00000000-0005-0000-0000-0000FFB10000}"/>
    <cellStyle name="SAPBEXHLevel2 6 5 3 2" xfId="45548" xr:uid="{00000000-0005-0000-0000-000000B20000}"/>
    <cellStyle name="SAPBEXHLevel2 6 5 4" xfId="45549" xr:uid="{00000000-0005-0000-0000-000001B20000}"/>
    <cellStyle name="SAPBEXHLevel2 6 6" xfId="45550" xr:uid="{00000000-0005-0000-0000-000002B20000}"/>
    <cellStyle name="SAPBEXHLevel2 6 6 2" xfId="45551" xr:uid="{00000000-0005-0000-0000-000003B20000}"/>
    <cellStyle name="SAPBEXHLevel2 6 6 2 2" xfId="45552" xr:uid="{00000000-0005-0000-0000-000004B20000}"/>
    <cellStyle name="SAPBEXHLevel2 6 6 2 2 2" xfId="45553" xr:uid="{00000000-0005-0000-0000-000005B20000}"/>
    <cellStyle name="SAPBEXHLevel2 6 6 2 3" xfId="45554" xr:uid="{00000000-0005-0000-0000-000006B20000}"/>
    <cellStyle name="SAPBEXHLevel2 6 6 3" xfId="45555" xr:uid="{00000000-0005-0000-0000-000007B20000}"/>
    <cellStyle name="SAPBEXHLevel2 6 6 3 2" xfId="45556" xr:uid="{00000000-0005-0000-0000-000008B20000}"/>
    <cellStyle name="SAPBEXHLevel2 6 6 4" xfId="45557" xr:uid="{00000000-0005-0000-0000-000009B20000}"/>
    <cellStyle name="SAPBEXHLevel2 6 7" xfId="45558" xr:uid="{00000000-0005-0000-0000-00000AB20000}"/>
    <cellStyle name="SAPBEXHLevel2 6 7 2" xfId="45559" xr:uid="{00000000-0005-0000-0000-00000BB20000}"/>
    <cellStyle name="SAPBEXHLevel2 6 7 2 2" xfId="45560" xr:uid="{00000000-0005-0000-0000-00000CB20000}"/>
    <cellStyle name="SAPBEXHLevel2 6 7 2 2 2" xfId="45561" xr:uid="{00000000-0005-0000-0000-00000DB20000}"/>
    <cellStyle name="SAPBEXHLevel2 6 7 2 3" xfId="45562" xr:uid="{00000000-0005-0000-0000-00000EB20000}"/>
    <cellStyle name="SAPBEXHLevel2 6 7 3" xfId="45563" xr:uid="{00000000-0005-0000-0000-00000FB20000}"/>
    <cellStyle name="SAPBEXHLevel2 6 7 3 2" xfId="45564" xr:uid="{00000000-0005-0000-0000-000010B20000}"/>
    <cellStyle name="SAPBEXHLevel2 6 7 4" xfId="45565" xr:uid="{00000000-0005-0000-0000-000011B20000}"/>
    <cellStyle name="SAPBEXHLevel2 6 8" xfId="45566" xr:uid="{00000000-0005-0000-0000-000012B20000}"/>
    <cellStyle name="SAPBEXHLevel2 6 8 2" xfId="45567" xr:uid="{00000000-0005-0000-0000-000013B20000}"/>
    <cellStyle name="SAPBEXHLevel2 6 8 2 2" xfId="45568" xr:uid="{00000000-0005-0000-0000-000014B20000}"/>
    <cellStyle name="SAPBEXHLevel2 6 8 2 2 2" xfId="45569" xr:uid="{00000000-0005-0000-0000-000015B20000}"/>
    <cellStyle name="SAPBEXHLevel2 6 8 2 3" xfId="45570" xr:uid="{00000000-0005-0000-0000-000016B20000}"/>
    <cellStyle name="SAPBEXHLevel2 6 8 3" xfId="45571" xr:uid="{00000000-0005-0000-0000-000017B20000}"/>
    <cellStyle name="SAPBEXHLevel2 6 8 3 2" xfId="45572" xr:uid="{00000000-0005-0000-0000-000018B20000}"/>
    <cellStyle name="SAPBEXHLevel2 6 8 4" xfId="45573" xr:uid="{00000000-0005-0000-0000-000019B20000}"/>
    <cellStyle name="SAPBEXHLevel2 6 9" xfId="45574" xr:uid="{00000000-0005-0000-0000-00001AB20000}"/>
    <cellStyle name="SAPBEXHLevel2 6 9 2" xfId="45575" xr:uid="{00000000-0005-0000-0000-00001BB20000}"/>
    <cellStyle name="SAPBEXHLevel2 7" xfId="45576" xr:uid="{00000000-0005-0000-0000-00001CB20000}"/>
    <cellStyle name="SAPBEXHLevel2 7 2" xfId="45577" xr:uid="{00000000-0005-0000-0000-00001DB20000}"/>
    <cellStyle name="SAPBEXHLevel2 7 2 2" xfId="45578" xr:uid="{00000000-0005-0000-0000-00001EB20000}"/>
    <cellStyle name="SAPBEXHLevel2 7 2 2 2" xfId="45579" xr:uid="{00000000-0005-0000-0000-00001FB20000}"/>
    <cellStyle name="SAPBEXHLevel2 7 2 2 2 2" xfId="45580" xr:uid="{00000000-0005-0000-0000-000020B20000}"/>
    <cellStyle name="SAPBEXHLevel2 7 2 2 2 2 2" xfId="45581" xr:uid="{00000000-0005-0000-0000-000021B20000}"/>
    <cellStyle name="SAPBEXHLevel2 7 2 2 2 2 2 2" xfId="45582" xr:uid="{00000000-0005-0000-0000-000022B20000}"/>
    <cellStyle name="SAPBEXHLevel2 7 2 2 2 2 3" xfId="45583" xr:uid="{00000000-0005-0000-0000-000023B20000}"/>
    <cellStyle name="SAPBEXHLevel2 7 2 2 2 3" xfId="45584" xr:uid="{00000000-0005-0000-0000-000024B20000}"/>
    <cellStyle name="SAPBEXHLevel2 7 2 2 2 3 2" xfId="45585" xr:uid="{00000000-0005-0000-0000-000025B20000}"/>
    <cellStyle name="SAPBEXHLevel2 7 2 2 2 4" xfId="45586" xr:uid="{00000000-0005-0000-0000-000026B20000}"/>
    <cellStyle name="SAPBEXHLevel2 7 2 2 3" xfId="45587" xr:uid="{00000000-0005-0000-0000-000027B20000}"/>
    <cellStyle name="SAPBEXHLevel2 7 2 2 3 2" xfId="45588" xr:uid="{00000000-0005-0000-0000-000028B20000}"/>
    <cellStyle name="SAPBEXHLevel2 7 2 2 3 2 2" xfId="45589" xr:uid="{00000000-0005-0000-0000-000029B20000}"/>
    <cellStyle name="SAPBEXHLevel2 7 2 2 3 3" xfId="45590" xr:uid="{00000000-0005-0000-0000-00002AB20000}"/>
    <cellStyle name="SAPBEXHLevel2 7 2 2 4" xfId="45591" xr:uid="{00000000-0005-0000-0000-00002BB20000}"/>
    <cellStyle name="SAPBEXHLevel2 7 2 2 4 2" xfId="45592" xr:uid="{00000000-0005-0000-0000-00002CB20000}"/>
    <cellStyle name="SAPBEXHLevel2 7 2 2 5" xfId="45593" xr:uid="{00000000-0005-0000-0000-00002DB20000}"/>
    <cellStyle name="SAPBEXHLevel2 7 2 3" xfId="45594" xr:uid="{00000000-0005-0000-0000-00002EB20000}"/>
    <cellStyle name="SAPBEXHLevel2 7 2 3 2" xfId="45595" xr:uid="{00000000-0005-0000-0000-00002FB20000}"/>
    <cellStyle name="SAPBEXHLevel2 7 2 3 2 2" xfId="45596" xr:uid="{00000000-0005-0000-0000-000030B20000}"/>
    <cellStyle name="SAPBEXHLevel2 7 2 3 2 2 2" xfId="45597" xr:uid="{00000000-0005-0000-0000-000031B20000}"/>
    <cellStyle name="SAPBEXHLevel2 7 2 3 2 3" xfId="45598" xr:uid="{00000000-0005-0000-0000-000032B20000}"/>
    <cellStyle name="SAPBEXHLevel2 7 2 3 3" xfId="45599" xr:uid="{00000000-0005-0000-0000-000033B20000}"/>
    <cellStyle name="SAPBEXHLevel2 7 2 3 3 2" xfId="45600" xr:uid="{00000000-0005-0000-0000-000034B20000}"/>
    <cellStyle name="SAPBEXHLevel2 7 2 3 4" xfId="45601" xr:uid="{00000000-0005-0000-0000-000035B20000}"/>
    <cellStyle name="SAPBEXHLevel2 7 2 4" xfId="45602" xr:uid="{00000000-0005-0000-0000-000036B20000}"/>
    <cellStyle name="SAPBEXHLevel2 7 2 4 2" xfId="45603" xr:uid="{00000000-0005-0000-0000-000037B20000}"/>
    <cellStyle name="SAPBEXHLevel2 7 2 4 2 2" xfId="45604" xr:uid="{00000000-0005-0000-0000-000038B20000}"/>
    <cellStyle name="SAPBEXHLevel2 7 2 4 2 2 2" xfId="45605" xr:uid="{00000000-0005-0000-0000-000039B20000}"/>
    <cellStyle name="SAPBEXHLevel2 7 2 4 2 3" xfId="45606" xr:uid="{00000000-0005-0000-0000-00003AB20000}"/>
    <cellStyle name="SAPBEXHLevel2 7 2 4 3" xfId="45607" xr:uid="{00000000-0005-0000-0000-00003BB20000}"/>
    <cellStyle name="SAPBEXHLevel2 7 2 4 3 2" xfId="45608" xr:uid="{00000000-0005-0000-0000-00003CB20000}"/>
    <cellStyle name="SAPBEXHLevel2 7 2 4 4" xfId="45609" xr:uid="{00000000-0005-0000-0000-00003DB20000}"/>
    <cellStyle name="SAPBEXHLevel2 7 2 5" xfId="45610" xr:uid="{00000000-0005-0000-0000-00003EB20000}"/>
    <cellStyle name="SAPBEXHLevel2 7 2 5 2" xfId="45611" xr:uid="{00000000-0005-0000-0000-00003FB20000}"/>
    <cellStyle name="SAPBEXHLevel2 7 2 5 2 2" xfId="45612" xr:uid="{00000000-0005-0000-0000-000040B20000}"/>
    <cellStyle name="SAPBEXHLevel2 7 2 5 2 2 2" xfId="45613" xr:uid="{00000000-0005-0000-0000-000041B20000}"/>
    <cellStyle name="SAPBEXHLevel2 7 2 5 2 3" xfId="45614" xr:uid="{00000000-0005-0000-0000-000042B20000}"/>
    <cellStyle name="SAPBEXHLevel2 7 2 5 3" xfId="45615" xr:uid="{00000000-0005-0000-0000-000043B20000}"/>
    <cellStyle name="SAPBEXHLevel2 7 2 5 3 2" xfId="45616" xr:uid="{00000000-0005-0000-0000-000044B20000}"/>
    <cellStyle name="SAPBEXHLevel2 7 2 5 4" xfId="45617" xr:uid="{00000000-0005-0000-0000-000045B20000}"/>
    <cellStyle name="SAPBEXHLevel2 7 2 6" xfId="45618" xr:uid="{00000000-0005-0000-0000-000046B20000}"/>
    <cellStyle name="SAPBEXHLevel2 7 2 6 2" xfId="45619" xr:uid="{00000000-0005-0000-0000-000047B20000}"/>
    <cellStyle name="SAPBEXHLevel2 7 2 6 2 2" xfId="45620" xr:uid="{00000000-0005-0000-0000-000048B20000}"/>
    <cellStyle name="SAPBEXHLevel2 7 2 6 2 2 2" xfId="45621" xr:uid="{00000000-0005-0000-0000-000049B20000}"/>
    <cellStyle name="SAPBEXHLevel2 7 2 6 2 3" xfId="45622" xr:uid="{00000000-0005-0000-0000-00004AB20000}"/>
    <cellStyle name="SAPBEXHLevel2 7 2 6 3" xfId="45623" xr:uid="{00000000-0005-0000-0000-00004BB20000}"/>
    <cellStyle name="SAPBEXHLevel2 7 2 6 3 2" xfId="45624" xr:uid="{00000000-0005-0000-0000-00004CB20000}"/>
    <cellStyle name="SAPBEXHLevel2 7 2 6 4" xfId="45625" xr:uid="{00000000-0005-0000-0000-00004DB20000}"/>
    <cellStyle name="SAPBEXHLevel2 7 2 7" xfId="45626" xr:uid="{00000000-0005-0000-0000-00004EB20000}"/>
    <cellStyle name="SAPBEXHLevel2 7 2 7 2" xfId="45627" xr:uid="{00000000-0005-0000-0000-00004FB20000}"/>
    <cellStyle name="SAPBEXHLevel2 7 3" xfId="45628" xr:uid="{00000000-0005-0000-0000-000050B20000}"/>
    <cellStyle name="SAPBEXHLevel2 7 3 2" xfId="45629" xr:uid="{00000000-0005-0000-0000-000051B20000}"/>
    <cellStyle name="SAPBEXHLevel2 7 3 3" xfId="45630" xr:uid="{00000000-0005-0000-0000-000052B20000}"/>
    <cellStyle name="SAPBEXHLevel2 7 3 4" xfId="45631" xr:uid="{00000000-0005-0000-0000-000053B20000}"/>
    <cellStyle name="SAPBEXHLevel2 7 4" xfId="45632" xr:uid="{00000000-0005-0000-0000-000054B20000}"/>
    <cellStyle name="SAPBEXHLevel2 7 4 2" xfId="45633" xr:uid="{00000000-0005-0000-0000-000055B20000}"/>
    <cellStyle name="SAPBEXHLevel2 7 4 2 2" xfId="45634" xr:uid="{00000000-0005-0000-0000-000056B20000}"/>
    <cellStyle name="SAPBEXHLevel2 7 4 2 2 2" xfId="45635" xr:uid="{00000000-0005-0000-0000-000057B20000}"/>
    <cellStyle name="SAPBEXHLevel2 7 4 2 2 3" xfId="45636" xr:uid="{00000000-0005-0000-0000-000058B20000}"/>
    <cellStyle name="SAPBEXHLevel2 7 4 2 2 4" xfId="45637" xr:uid="{00000000-0005-0000-0000-000059B20000}"/>
    <cellStyle name="SAPBEXHLevel2 7 4 2 3" xfId="45638" xr:uid="{00000000-0005-0000-0000-00005AB20000}"/>
    <cellStyle name="SAPBEXHLevel2 7 4 2 4" xfId="45639" xr:uid="{00000000-0005-0000-0000-00005BB20000}"/>
    <cellStyle name="SAPBEXHLevel2 7 4 2 5" xfId="45640" xr:uid="{00000000-0005-0000-0000-00005CB20000}"/>
    <cellStyle name="SAPBEXHLevel2 7 4 3" xfId="45641" xr:uid="{00000000-0005-0000-0000-00005DB20000}"/>
    <cellStyle name="SAPBEXHLevel2 7 4 3 2" xfId="45642" xr:uid="{00000000-0005-0000-0000-00005EB20000}"/>
    <cellStyle name="SAPBEXHLevel2 7 4 3 3" xfId="45643" xr:uid="{00000000-0005-0000-0000-00005FB20000}"/>
    <cellStyle name="SAPBEXHLevel2 7 4 3 4" xfId="45644" xr:uid="{00000000-0005-0000-0000-000060B20000}"/>
    <cellStyle name="SAPBEXHLevel2 7 4 4" xfId="45645" xr:uid="{00000000-0005-0000-0000-000061B20000}"/>
    <cellStyle name="SAPBEXHLevel2 7 4 5" xfId="45646" xr:uid="{00000000-0005-0000-0000-000062B20000}"/>
    <cellStyle name="SAPBEXHLevel2 7 4 6" xfId="45647" xr:uid="{00000000-0005-0000-0000-000063B20000}"/>
    <cellStyle name="SAPBEXHLevel2 7 5" xfId="45648" xr:uid="{00000000-0005-0000-0000-000064B20000}"/>
    <cellStyle name="SAPBEXHLevel2 7 6" xfId="45649" xr:uid="{00000000-0005-0000-0000-000065B20000}"/>
    <cellStyle name="SAPBEXHLevel2 7 7" xfId="45650" xr:uid="{00000000-0005-0000-0000-000066B20000}"/>
    <cellStyle name="SAPBEXHLevel2 8" xfId="45651" xr:uid="{00000000-0005-0000-0000-000067B20000}"/>
    <cellStyle name="SAPBEXHLevel2 8 2" xfId="45652" xr:uid="{00000000-0005-0000-0000-000068B20000}"/>
    <cellStyle name="SAPBEXHLevel2 8 2 2" xfId="45653" xr:uid="{00000000-0005-0000-0000-000069B20000}"/>
    <cellStyle name="SAPBEXHLevel2 8 2 2 2" xfId="45654" xr:uid="{00000000-0005-0000-0000-00006AB20000}"/>
    <cellStyle name="SAPBEXHLevel2 8 2 2 2 2" xfId="45655" xr:uid="{00000000-0005-0000-0000-00006BB20000}"/>
    <cellStyle name="SAPBEXHLevel2 8 2 2 2 2 2" xfId="45656" xr:uid="{00000000-0005-0000-0000-00006CB20000}"/>
    <cellStyle name="SAPBEXHLevel2 8 2 2 2 3" xfId="45657" xr:uid="{00000000-0005-0000-0000-00006DB20000}"/>
    <cellStyle name="SAPBEXHLevel2 8 2 2 3" xfId="45658" xr:uid="{00000000-0005-0000-0000-00006EB20000}"/>
    <cellStyle name="SAPBEXHLevel2 8 2 2 3 2" xfId="45659" xr:uid="{00000000-0005-0000-0000-00006FB20000}"/>
    <cellStyle name="SAPBEXHLevel2 8 2 2 4" xfId="45660" xr:uid="{00000000-0005-0000-0000-000070B20000}"/>
    <cellStyle name="SAPBEXHLevel2 8 2 3" xfId="45661" xr:uid="{00000000-0005-0000-0000-000071B20000}"/>
    <cellStyle name="SAPBEXHLevel2 8 2 3 2" xfId="45662" xr:uid="{00000000-0005-0000-0000-000072B20000}"/>
    <cellStyle name="SAPBEXHLevel2 8 2 3 2 2" xfId="45663" xr:uid="{00000000-0005-0000-0000-000073B20000}"/>
    <cellStyle name="SAPBEXHLevel2 8 2 3 3" xfId="45664" xr:uid="{00000000-0005-0000-0000-000074B20000}"/>
    <cellStyle name="SAPBEXHLevel2 8 2 4" xfId="45665" xr:uid="{00000000-0005-0000-0000-000075B20000}"/>
    <cellStyle name="SAPBEXHLevel2 8 2 4 2" xfId="45666" xr:uid="{00000000-0005-0000-0000-000076B20000}"/>
    <cellStyle name="SAPBEXHLevel2 8 2 4 2 2" xfId="45667" xr:uid="{00000000-0005-0000-0000-000077B20000}"/>
    <cellStyle name="SAPBEXHLevel2 8 2 4 3" xfId="45668" xr:uid="{00000000-0005-0000-0000-000078B20000}"/>
    <cellStyle name="SAPBEXHLevel2 8 2 5" xfId="45669" xr:uid="{00000000-0005-0000-0000-000079B20000}"/>
    <cellStyle name="SAPBEXHLevel2 8 2 5 2" xfId="45670" xr:uid="{00000000-0005-0000-0000-00007AB20000}"/>
    <cellStyle name="SAPBEXHLevel2 8 2 5 2 2" xfId="45671" xr:uid="{00000000-0005-0000-0000-00007BB20000}"/>
    <cellStyle name="SAPBEXHLevel2 8 2 5 3" xfId="45672" xr:uid="{00000000-0005-0000-0000-00007CB20000}"/>
    <cellStyle name="SAPBEXHLevel2 8 2 6" xfId="45673" xr:uid="{00000000-0005-0000-0000-00007DB20000}"/>
    <cellStyle name="SAPBEXHLevel2 8 2 6 2" xfId="45674" xr:uid="{00000000-0005-0000-0000-00007EB20000}"/>
    <cellStyle name="SAPBEXHLevel2 8 2 6 2 2" xfId="45675" xr:uid="{00000000-0005-0000-0000-00007FB20000}"/>
    <cellStyle name="SAPBEXHLevel2 8 2 6 3" xfId="45676" xr:uid="{00000000-0005-0000-0000-000080B20000}"/>
    <cellStyle name="SAPBEXHLevel2 8 3" xfId="45677" xr:uid="{00000000-0005-0000-0000-000081B20000}"/>
    <cellStyle name="SAPBEXHLevel2 8 3 2" xfId="45678" xr:uid="{00000000-0005-0000-0000-000082B20000}"/>
    <cellStyle name="SAPBEXHLevel2 8 3 2 2" xfId="45679" xr:uid="{00000000-0005-0000-0000-000083B20000}"/>
    <cellStyle name="SAPBEXHLevel2 8 3 2 2 2" xfId="45680" xr:uid="{00000000-0005-0000-0000-000084B20000}"/>
    <cellStyle name="SAPBEXHLevel2 8 3 2 2 2 2" xfId="45681" xr:uid="{00000000-0005-0000-0000-000085B20000}"/>
    <cellStyle name="SAPBEXHLevel2 8 3 2 2 3" xfId="45682" xr:uid="{00000000-0005-0000-0000-000086B20000}"/>
    <cellStyle name="SAPBEXHLevel2 8 3 2 3" xfId="45683" xr:uid="{00000000-0005-0000-0000-000087B20000}"/>
    <cellStyle name="SAPBEXHLevel2 8 3 2 3 2" xfId="45684" xr:uid="{00000000-0005-0000-0000-000088B20000}"/>
    <cellStyle name="SAPBEXHLevel2 8 3 2 4" xfId="45685" xr:uid="{00000000-0005-0000-0000-000089B20000}"/>
    <cellStyle name="SAPBEXHLevel2 8 3 3" xfId="45686" xr:uid="{00000000-0005-0000-0000-00008AB20000}"/>
    <cellStyle name="SAPBEXHLevel2 8 3 3 2" xfId="45687" xr:uid="{00000000-0005-0000-0000-00008BB20000}"/>
    <cellStyle name="SAPBEXHLevel2 8 3 3 2 2" xfId="45688" xr:uid="{00000000-0005-0000-0000-00008CB20000}"/>
    <cellStyle name="SAPBEXHLevel2 8 3 3 3" xfId="45689" xr:uid="{00000000-0005-0000-0000-00008DB20000}"/>
    <cellStyle name="SAPBEXHLevel2 8 3 4" xfId="45690" xr:uid="{00000000-0005-0000-0000-00008EB20000}"/>
    <cellStyle name="SAPBEXHLevel2 8 3 4 2" xfId="45691" xr:uid="{00000000-0005-0000-0000-00008FB20000}"/>
    <cellStyle name="SAPBEXHLevel2 8 3 5" xfId="45692" xr:uid="{00000000-0005-0000-0000-000090B20000}"/>
    <cellStyle name="SAPBEXHLevel2 8 4" xfId="45693" xr:uid="{00000000-0005-0000-0000-000091B20000}"/>
    <cellStyle name="SAPBEXHLevel2 8 4 2" xfId="45694" xr:uid="{00000000-0005-0000-0000-000092B20000}"/>
    <cellStyle name="SAPBEXHLevel2 8 4 2 2" xfId="45695" xr:uid="{00000000-0005-0000-0000-000093B20000}"/>
    <cellStyle name="SAPBEXHLevel2 8 4 2 2 2" xfId="45696" xr:uid="{00000000-0005-0000-0000-000094B20000}"/>
    <cellStyle name="SAPBEXHLevel2 8 4 2 2 3" xfId="45697" xr:uid="{00000000-0005-0000-0000-000095B20000}"/>
    <cellStyle name="SAPBEXHLevel2 8 4 2 2 4" xfId="45698" xr:uid="{00000000-0005-0000-0000-000096B20000}"/>
    <cellStyle name="SAPBEXHLevel2 8 4 2 3" xfId="45699" xr:uid="{00000000-0005-0000-0000-000097B20000}"/>
    <cellStyle name="SAPBEXHLevel2 8 4 2 4" xfId="45700" xr:uid="{00000000-0005-0000-0000-000098B20000}"/>
    <cellStyle name="SAPBEXHLevel2 8 4 2 5" xfId="45701" xr:uid="{00000000-0005-0000-0000-000099B20000}"/>
    <cellStyle name="SAPBEXHLevel2 8 4 3" xfId="45702" xr:uid="{00000000-0005-0000-0000-00009AB20000}"/>
    <cellStyle name="SAPBEXHLevel2 8 4 3 2" xfId="45703" xr:uid="{00000000-0005-0000-0000-00009BB20000}"/>
    <cellStyle name="SAPBEXHLevel2 8 4 3 3" xfId="45704" xr:uid="{00000000-0005-0000-0000-00009CB20000}"/>
    <cellStyle name="SAPBEXHLevel2 8 4 3 4" xfId="45705" xr:uid="{00000000-0005-0000-0000-00009DB20000}"/>
    <cellStyle name="SAPBEXHLevel2 8 4 4" xfId="45706" xr:uid="{00000000-0005-0000-0000-00009EB20000}"/>
    <cellStyle name="SAPBEXHLevel2 8 4 5" xfId="45707" xr:uid="{00000000-0005-0000-0000-00009FB20000}"/>
    <cellStyle name="SAPBEXHLevel2 8 4 6" xfId="45708" xr:uid="{00000000-0005-0000-0000-0000A0B20000}"/>
    <cellStyle name="SAPBEXHLevel2 8 5" xfId="45709" xr:uid="{00000000-0005-0000-0000-0000A1B20000}"/>
    <cellStyle name="SAPBEXHLevel2 8 5 2" xfId="45710" xr:uid="{00000000-0005-0000-0000-0000A2B20000}"/>
    <cellStyle name="SAPBEXHLevel2 8 5 2 2" xfId="45711" xr:uid="{00000000-0005-0000-0000-0000A3B20000}"/>
    <cellStyle name="SAPBEXHLevel2 8 5 2 2 2" xfId="45712" xr:uid="{00000000-0005-0000-0000-0000A4B20000}"/>
    <cellStyle name="SAPBEXHLevel2 8 5 2 3" xfId="45713" xr:uid="{00000000-0005-0000-0000-0000A5B20000}"/>
    <cellStyle name="SAPBEXHLevel2 8 5 3" xfId="45714" xr:uid="{00000000-0005-0000-0000-0000A6B20000}"/>
    <cellStyle name="SAPBEXHLevel2 8 5 3 2" xfId="45715" xr:uid="{00000000-0005-0000-0000-0000A7B20000}"/>
    <cellStyle name="SAPBEXHLevel2 8 5 4" xfId="45716" xr:uid="{00000000-0005-0000-0000-0000A8B20000}"/>
    <cellStyle name="SAPBEXHLevel2 8 6" xfId="45717" xr:uid="{00000000-0005-0000-0000-0000A9B20000}"/>
    <cellStyle name="SAPBEXHLevel2 8 6 2" xfId="45718" xr:uid="{00000000-0005-0000-0000-0000AAB20000}"/>
    <cellStyle name="SAPBEXHLevel2 8 6 2 2" xfId="45719" xr:uid="{00000000-0005-0000-0000-0000ABB20000}"/>
    <cellStyle name="SAPBEXHLevel2 8 6 2 2 2" xfId="45720" xr:uid="{00000000-0005-0000-0000-0000ACB20000}"/>
    <cellStyle name="SAPBEXHLevel2 8 6 2 3" xfId="45721" xr:uid="{00000000-0005-0000-0000-0000ADB20000}"/>
    <cellStyle name="SAPBEXHLevel2 8 6 3" xfId="45722" xr:uid="{00000000-0005-0000-0000-0000AEB20000}"/>
    <cellStyle name="SAPBEXHLevel2 8 6 3 2" xfId="45723" xr:uid="{00000000-0005-0000-0000-0000AFB20000}"/>
    <cellStyle name="SAPBEXHLevel2 8 6 4" xfId="45724" xr:uid="{00000000-0005-0000-0000-0000B0B20000}"/>
    <cellStyle name="SAPBEXHLevel2 8 7" xfId="45725" xr:uid="{00000000-0005-0000-0000-0000B1B20000}"/>
    <cellStyle name="SAPBEXHLevel2 8 7 2" xfId="45726" xr:uid="{00000000-0005-0000-0000-0000B2B20000}"/>
    <cellStyle name="SAPBEXHLevel2 8 7 2 2" xfId="45727" xr:uid="{00000000-0005-0000-0000-0000B3B20000}"/>
    <cellStyle name="SAPBEXHLevel2 8 7 2 2 2" xfId="45728" xr:uid="{00000000-0005-0000-0000-0000B4B20000}"/>
    <cellStyle name="SAPBEXHLevel2 8 7 2 3" xfId="45729" xr:uid="{00000000-0005-0000-0000-0000B5B20000}"/>
    <cellStyle name="SAPBEXHLevel2 8 7 3" xfId="45730" xr:uid="{00000000-0005-0000-0000-0000B6B20000}"/>
    <cellStyle name="SAPBEXHLevel2 8 7 3 2" xfId="45731" xr:uid="{00000000-0005-0000-0000-0000B7B20000}"/>
    <cellStyle name="SAPBEXHLevel2 8 7 4" xfId="45732" xr:uid="{00000000-0005-0000-0000-0000B8B20000}"/>
    <cellStyle name="SAPBEXHLevel2 8 8" xfId="45733" xr:uid="{00000000-0005-0000-0000-0000B9B20000}"/>
    <cellStyle name="SAPBEXHLevel2 8 8 2" xfId="45734" xr:uid="{00000000-0005-0000-0000-0000BAB20000}"/>
    <cellStyle name="SAPBEXHLevel2 9" xfId="45735" xr:uid="{00000000-0005-0000-0000-0000BBB20000}"/>
    <cellStyle name="SAPBEXHLevel2 9 2" xfId="45736" xr:uid="{00000000-0005-0000-0000-0000BCB20000}"/>
    <cellStyle name="SAPBEXHLevel2 9 2 2" xfId="45737" xr:uid="{00000000-0005-0000-0000-0000BDB20000}"/>
    <cellStyle name="SAPBEXHLevel2 9 2 2 2" xfId="45738" xr:uid="{00000000-0005-0000-0000-0000BEB20000}"/>
    <cellStyle name="SAPBEXHLevel2 9 2 2 2 2" xfId="45739" xr:uid="{00000000-0005-0000-0000-0000BFB20000}"/>
    <cellStyle name="SAPBEXHLevel2 9 2 2 2 2 2" xfId="45740" xr:uid="{00000000-0005-0000-0000-0000C0B20000}"/>
    <cellStyle name="SAPBEXHLevel2 9 2 2 2 3" xfId="45741" xr:uid="{00000000-0005-0000-0000-0000C1B20000}"/>
    <cellStyle name="SAPBEXHLevel2 9 2 2 3" xfId="45742" xr:uid="{00000000-0005-0000-0000-0000C2B20000}"/>
    <cellStyle name="SAPBEXHLevel2 9 2 2 3 2" xfId="45743" xr:uid="{00000000-0005-0000-0000-0000C3B20000}"/>
    <cellStyle name="SAPBEXHLevel2 9 2 2 4" xfId="45744" xr:uid="{00000000-0005-0000-0000-0000C4B20000}"/>
    <cellStyle name="SAPBEXHLevel2 9 2 3" xfId="45745" xr:uid="{00000000-0005-0000-0000-0000C5B20000}"/>
    <cellStyle name="SAPBEXHLevel2 9 2 3 2" xfId="45746" xr:uid="{00000000-0005-0000-0000-0000C6B20000}"/>
    <cellStyle name="SAPBEXHLevel2 9 2 3 2 2" xfId="45747" xr:uid="{00000000-0005-0000-0000-0000C7B20000}"/>
    <cellStyle name="SAPBEXHLevel2 9 2 3 3" xfId="45748" xr:uid="{00000000-0005-0000-0000-0000C8B20000}"/>
    <cellStyle name="SAPBEXHLevel2 9 2 4" xfId="45749" xr:uid="{00000000-0005-0000-0000-0000C9B20000}"/>
    <cellStyle name="SAPBEXHLevel2 9 2 4 2" xfId="45750" xr:uid="{00000000-0005-0000-0000-0000CAB20000}"/>
    <cellStyle name="SAPBEXHLevel2 9 2 5" xfId="45751" xr:uid="{00000000-0005-0000-0000-0000CBB20000}"/>
    <cellStyle name="SAPBEXHLevel2 9 3" xfId="45752" xr:uid="{00000000-0005-0000-0000-0000CCB20000}"/>
    <cellStyle name="SAPBEXHLevel2 9 3 2" xfId="45753" xr:uid="{00000000-0005-0000-0000-0000CDB20000}"/>
    <cellStyle name="SAPBEXHLevel2 9 3 2 2" xfId="45754" xr:uid="{00000000-0005-0000-0000-0000CEB20000}"/>
    <cellStyle name="SAPBEXHLevel2 9 3 2 2 2" xfId="45755" xr:uid="{00000000-0005-0000-0000-0000CFB20000}"/>
    <cellStyle name="SAPBEXHLevel2 9 3 2 3" xfId="45756" xr:uid="{00000000-0005-0000-0000-0000D0B20000}"/>
    <cellStyle name="SAPBEXHLevel2 9 3 3" xfId="45757" xr:uid="{00000000-0005-0000-0000-0000D1B20000}"/>
    <cellStyle name="SAPBEXHLevel2 9 3 3 2" xfId="45758" xr:uid="{00000000-0005-0000-0000-0000D2B20000}"/>
    <cellStyle name="SAPBEXHLevel2 9 3 4" xfId="45759" xr:uid="{00000000-0005-0000-0000-0000D3B20000}"/>
    <cellStyle name="SAPBEXHLevel2 9 4" xfId="45760" xr:uid="{00000000-0005-0000-0000-0000D4B20000}"/>
    <cellStyle name="SAPBEXHLevel2 9 4 2" xfId="45761" xr:uid="{00000000-0005-0000-0000-0000D5B20000}"/>
    <cellStyle name="SAPBEXHLevel2 9 4 2 2" xfId="45762" xr:uid="{00000000-0005-0000-0000-0000D6B20000}"/>
    <cellStyle name="SAPBEXHLevel2 9 4 2 2 2" xfId="45763" xr:uid="{00000000-0005-0000-0000-0000D7B20000}"/>
    <cellStyle name="SAPBEXHLevel2 9 4 2 2 3" xfId="45764" xr:uid="{00000000-0005-0000-0000-0000D8B20000}"/>
    <cellStyle name="SAPBEXHLevel2 9 4 2 2 4" xfId="45765" xr:uid="{00000000-0005-0000-0000-0000D9B20000}"/>
    <cellStyle name="SAPBEXHLevel2 9 4 2 3" xfId="45766" xr:uid="{00000000-0005-0000-0000-0000DAB20000}"/>
    <cellStyle name="SAPBEXHLevel2 9 4 2 4" xfId="45767" xr:uid="{00000000-0005-0000-0000-0000DBB20000}"/>
    <cellStyle name="SAPBEXHLevel2 9 4 2 5" xfId="45768" xr:uid="{00000000-0005-0000-0000-0000DCB20000}"/>
    <cellStyle name="SAPBEXHLevel2 9 4 3" xfId="45769" xr:uid="{00000000-0005-0000-0000-0000DDB20000}"/>
    <cellStyle name="SAPBEXHLevel2 9 4 3 2" xfId="45770" xr:uid="{00000000-0005-0000-0000-0000DEB20000}"/>
    <cellStyle name="SAPBEXHLevel2 9 4 3 3" xfId="45771" xr:uid="{00000000-0005-0000-0000-0000DFB20000}"/>
    <cellStyle name="SAPBEXHLevel2 9 4 3 4" xfId="45772" xr:uid="{00000000-0005-0000-0000-0000E0B20000}"/>
    <cellStyle name="SAPBEXHLevel2 9 4 4" xfId="45773" xr:uid="{00000000-0005-0000-0000-0000E1B20000}"/>
    <cellStyle name="SAPBEXHLevel2 9 4 5" xfId="45774" xr:uid="{00000000-0005-0000-0000-0000E2B20000}"/>
    <cellStyle name="SAPBEXHLevel2 9 4 6" xfId="45775" xr:uid="{00000000-0005-0000-0000-0000E3B20000}"/>
    <cellStyle name="SAPBEXHLevel2 9 5" xfId="45776" xr:uid="{00000000-0005-0000-0000-0000E4B20000}"/>
    <cellStyle name="SAPBEXHLevel2 9 5 2" xfId="45777" xr:uid="{00000000-0005-0000-0000-0000E5B20000}"/>
    <cellStyle name="SAPBEXHLevel2 9 5 2 2" xfId="45778" xr:uid="{00000000-0005-0000-0000-0000E6B20000}"/>
    <cellStyle name="SAPBEXHLevel2 9 5 2 2 2" xfId="45779" xr:uid="{00000000-0005-0000-0000-0000E7B20000}"/>
    <cellStyle name="SAPBEXHLevel2 9 5 2 3" xfId="45780" xr:uid="{00000000-0005-0000-0000-0000E8B20000}"/>
    <cellStyle name="SAPBEXHLevel2 9 5 3" xfId="45781" xr:uid="{00000000-0005-0000-0000-0000E9B20000}"/>
    <cellStyle name="SAPBEXHLevel2 9 5 3 2" xfId="45782" xr:uid="{00000000-0005-0000-0000-0000EAB20000}"/>
    <cellStyle name="SAPBEXHLevel2 9 5 4" xfId="45783" xr:uid="{00000000-0005-0000-0000-0000EBB20000}"/>
    <cellStyle name="SAPBEXHLevel2 9 6" xfId="45784" xr:uid="{00000000-0005-0000-0000-0000ECB20000}"/>
    <cellStyle name="SAPBEXHLevel2 9 6 2" xfId="45785" xr:uid="{00000000-0005-0000-0000-0000EDB20000}"/>
    <cellStyle name="SAPBEXHLevel2 9 6 2 2" xfId="45786" xr:uid="{00000000-0005-0000-0000-0000EEB20000}"/>
    <cellStyle name="SAPBEXHLevel2 9 6 2 2 2" xfId="45787" xr:uid="{00000000-0005-0000-0000-0000EFB20000}"/>
    <cellStyle name="SAPBEXHLevel2 9 6 2 3" xfId="45788" xr:uid="{00000000-0005-0000-0000-0000F0B20000}"/>
    <cellStyle name="SAPBEXHLevel2 9 6 3" xfId="45789" xr:uid="{00000000-0005-0000-0000-0000F1B20000}"/>
    <cellStyle name="SAPBEXHLevel2 9 6 3 2" xfId="45790" xr:uid="{00000000-0005-0000-0000-0000F2B20000}"/>
    <cellStyle name="SAPBEXHLevel2 9 6 4" xfId="45791" xr:uid="{00000000-0005-0000-0000-0000F3B20000}"/>
    <cellStyle name="SAPBEXHLevel2 9 7" xfId="45792" xr:uid="{00000000-0005-0000-0000-0000F4B20000}"/>
    <cellStyle name="SAPBEXHLevel2 9 7 2" xfId="45793" xr:uid="{00000000-0005-0000-0000-0000F5B20000}"/>
    <cellStyle name="SAPBEXHLevel2_40. Corp Acq Fin" xfId="45794" xr:uid="{00000000-0005-0000-0000-0000F6B20000}"/>
    <cellStyle name="SAPBEXHLevel2X" xfId="45795" xr:uid="{00000000-0005-0000-0000-0000F7B20000}"/>
    <cellStyle name="SAPBEXHLevel2X 10" xfId="45796" xr:uid="{00000000-0005-0000-0000-0000F8B20000}"/>
    <cellStyle name="SAPBEXHLevel2X 10 2" xfId="45797" xr:uid="{00000000-0005-0000-0000-0000F9B20000}"/>
    <cellStyle name="SAPBEXHLevel2X 10 2 2" xfId="45798" xr:uid="{00000000-0005-0000-0000-0000FAB20000}"/>
    <cellStyle name="SAPBEXHLevel2X 10 2 2 2" xfId="45799" xr:uid="{00000000-0005-0000-0000-0000FBB20000}"/>
    <cellStyle name="SAPBEXHLevel2X 10 2 2 2 2" xfId="45800" xr:uid="{00000000-0005-0000-0000-0000FCB20000}"/>
    <cellStyle name="SAPBEXHLevel2X 10 2 2 2 2 2" xfId="45801" xr:uid="{00000000-0005-0000-0000-0000FDB20000}"/>
    <cellStyle name="SAPBEXHLevel2X 10 2 2 2 3" xfId="45802" xr:uid="{00000000-0005-0000-0000-0000FEB20000}"/>
    <cellStyle name="SAPBEXHLevel2X 10 2 2 3" xfId="45803" xr:uid="{00000000-0005-0000-0000-0000FFB20000}"/>
    <cellStyle name="SAPBEXHLevel2X 10 2 2 3 2" xfId="45804" xr:uid="{00000000-0005-0000-0000-000000B30000}"/>
    <cellStyle name="SAPBEXHLevel2X 10 2 2 4" xfId="45805" xr:uid="{00000000-0005-0000-0000-000001B30000}"/>
    <cellStyle name="SAPBEXHLevel2X 10 2 3" xfId="45806" xr:uid="{00000000-0005-0000-0000-000002B30000}"/>
    <cellStyle name="SAPBEXHLevel2X 10 2 3 2" xfId="45807" xr:uid="{00000000-0005-0000-0000-000003B30000}"/>
    <cellStyle name="SAPBEXHLevel2X 10 2 3 2 2" xfId="45808" xr:uid="{00000000-0005-0000-0000-000004B30000}"/>
    <cellStyle name="SAPBEXHLevel2X 10 2 3 3" xfId="45809" xr:uid="{00000000-0005-0000-0000-000005B30000}"/>
    <cellStyle name="SAPBEXHLevel2X 10 2 4" xfId="45810" xr:uid="{00000000-0005-0000-0000-000006B30000}"/>
    <cellStyle name="SAPBEXHLevel2X 10 2 4 2" xfId="45811" xr:uid="{00000000-0005-0000-0000-000007B30000}"/>
    <cellStyle name="SAPBEXHLevel2X 10 2 5" xfId="45812" xr:uid="{00000000-0005-0000-0000-000008B30000}"/>
    <cellStyle name="SAPBEXHLevel2X 10 3" xfId="45813" xr:uid="{00000000-0005-0000-0000-000009B30000}"/>
    <cellStyle name="SAPBEXHLevel2X 10 3 2" xfId="45814" xr:uid="{00000000-0005-0000-0000-00000AB30000}"/>
    <cellStyle name="SAPBEXHLevel2X 10 3 2 2" xfId="45815" xr:uid="{00000000-0005-0000-0000-00000BB30000}"/>
    <cellStyle name="SAPBEXHLevel2X 10 3 2 2 2" xfId="45816" xr:uid="{00000000-0005-0000-0000-00000CB30000}"/>
    <cellStyle name="SAPBEXHLevel2X 10 3 2 3" xfId="45817" xr:uid="{00000000-0005-0000-0000-00000DB30000}"/>
    <cellStyle name="SAPBEXHLevel2X 10 3 3" xfId="45818" xr:uid="{00000000-0005-0000-0000-00000EB30000}"/>
    <cellStyle name="SAPBEXHLevel2X 10 3 3 2" xfId="45819" xr:uid="{00000000-0005-0000-0000-00000FB30000}"/>
    <cellStyle name="SAPBEXHLevel2X 10 3 4" xfId="45820" xr:uid="{00000000-0005-0000-0000-000010B30000}"/>
    <cellStyle name="SAPBEXHLevel2X 10 3 4 2" xfId="45821" xr:uid="{00000000-0005-0000-0000-000011B30000}"/>
    <cellStyle name="SAPBEXHLevel2X 10 3 5" xfId="45822" xr:uid="{00000000-0005-0000-0000-000012B30000}"/>
    <cellStyle name="SAPBEXHLevel2X 10 4" xfId="45823" xr:uid="{00000000-0005-0000-0000-000013B30000}"/>
    <cellStyle name="SAPBEXHLevel2X 10 4 2" xfId="45824" xr:uid="{00000000-0005-0000-0000-000014B30000}"/>
    <cellStyle name="SAPBEXHLevel2X 10 4 2 2" xfId="45825" xr:uid="{00000000-0005-0000-0000-000015B30000}"/>
    <cellStyle name="SAPBEXHLevel2X 10 4 2 2 2" xfId="45826" xr:uid="{00000000-0005-0000-0000-000016B30000}"/>
    <cellStyle name="SAPBEXHLevel2X 10 4 2 2 3" xfId="45827" xr:uid="{00000000-0005-0000-0000-000017B30000}"/>
    <cellStyle name="SAPBEXHLevel2X 10 4 2 2 4" xfId="45828" xr:uid="{00000000-0005-0000-0000-000018B30000}"/>
    <cellStyle name="SAPBEXHLevel2X 10 4 2 3" xfId="45829" xr:uid="{00000000-0005-0000-0000-000019B30000}"/>
    <cellStyle name="SAPBEXHLevel2X 10 4 2 4" xfId="45830" xr:uid="{00000000-0005-0000-0000-00001AB30000}"/>
    <cellStyle name="SAPBEXHLevel2X 10 4 2 5" xfId="45831" xr:uid="{00000000-0005-0000-0000-00001BB30000}"/>
    <cellStyle name="SAPBEXHLevel2X 10 4 3" xfId="45832" xr:uid="{00000000-0005-0000-0000-00001CB30000}"/>
    <cellStyle name="SAPBEXHLevel2X 10 4 3 2" xfId="45833" xr:uid="{00000000-0005-0000-0000-00001DB30000}"/>
    <cellStyle name="SAPBEXHLevel2X 10 4 3 3" xfId="45834" xr:uid="{00000000-0005-0000-0000-00001EB30000}"/>
    <cellStyle name="SAPBEXHLevel2X 10 4 3 4" xfId="45835" xr:uid="{00000000-0005-0000-0000-00001FB30000}"/>
    <cellStyle name="SAPBEXHLevel2X 10 4 4" xfId="45836" xr:uid="{00000000-0005-0000-0000-000020B30000}"/>
    <cellStyle name="SAPBEXHLevel2X 10 4 4 2" xfId="45837" xr:uid="{00000000-0005-0000-0000-000021B30000}"/>
    <cellStyle name="SAPBEXHLevel2X 10 4 5" xfId="45838" xr:uid="{00000000-0005-0000-0000-000022B30000}"/>
    <cellStyle name="SAPBEXHLevel2X 10 4 6" xfId="45839" xr:uid="{00000000-0005-0000-0000-000023B30000}"/>
    <cellStyle name="SAPBEXHLevel2X 10 5" xfId="45840" xr:uid="{00000000-0005-0000-0000-000024B30000}"/>
    <cellStyle name="SAPBEXHLevel2X 10 5 2" xfId="45841" xr:uid="{00000000-0005-0000-0000-000025B30000}"/>
    <cellStyle name="SAPBEXHLevel2X 10 5 2 2" xfId="45842" xr:uid="{00000000-0005-0000-0000-000026B30000}"/>
    <cellStyle name="SAPBEXHLevel2X 10 5 2 2 2" xfId="45843" xr:uid="{00000000-0005-0000-0000-000027B30000}"/>
    <cellStyle name="SAPBEXHLevel2X 10 5 2 3" xfId="45844" xr:uid="{00000000-0005-0000-0000-000028B30000}"/>
    <cellStyle name="SAPBEXHLevel2X 10 5 3" xfId="45845" xr:uid="{00000000-0005-0000-0000-000029B30000}"/>
    <cellStyle name="SAPBEXHLevel2X 10 5 3 2" xfId="45846" xr:uid="{00000000-0005-0000-0000-00002AB30000}"/>
    <cellStyle name="SAPBEXHLevel2X 10 5 4" xfId="45847" xr:uid="{00000000-0005-0000-0000-00002BB30000}"/>
    <cellStyle name="SAPBEXHLevel2X 10 6" xfId="45848" xr:uid="{00000000-0005-0000-0000-00002CB30000}"/>
    <cellStyle name="SAPBEXHLevel2X 10 6 2" xfId="45849" xr:uid="{00000000-0005-0000-0000-00002DB30000}"/>
    <cellStyle name="SAPBEXHLevel2X 10 6 2 2" xfId="45850" xr:uid="{00000000-0005-0000-0000-00002EB30000}"/>
    <cellStyle name="SAPBEXHLevel2X 10 6 2 2 2" xfId="45851" xr:uid="{00000000-0005-0000-0000-00002FB30000}"/>
    <cellStyle name="SAPBEXHLevel2X 10 6 2 3" xfId="45852" xr:uid="{00000000-0005-0000-0000-000030B30000}"/>
    <cellStyle name="SAPBEXHLevel2X 10 6 3" xfId="45853" xr:uid="{00000000-0005-0000-0000-000031B30000}"/>
    <cellStyle name="SAPBEXHLevel2X 10 6 3 2" xfId="45854" xr:uid="{00000000-0005-0000-0000-000032B30000}"/>
    <cellStyle name="SAPBEXHLevel2X 10 6 4" xfId="45855" xr:uid="{00000000-0005-0000-0000-000033B30000}"/>
    <cellStyle name="SAPBEXHLevel2X 10 7" xfId="45856" xr:uid="{00000000-0005-0000-0000-000034B30000}"/>
    <cellStyle name="SAPBEXHLevel2X 10 7 2" xfId="45857" xr:uid="{00000000-0005-0000-0000-000035B30000}"/>
    <cellStyle name="SAPBEXHLevel2X 10 8" xfId="45858" xr:uid="{00000000-0005-0000-0000-000036B30000}"/>
    <cellStyle name="SAPBEXHLevel2X 11" xfId="45859" xr:uid="{00000000-0005-0000-0000-000037B30000}"/>
    <cellStyle name="SAPBEXHLevel2X 11 2" xfId="45860" xr:uid="{00000000-0005-0000-0000-000038B30000}"/>
    <cellStyle name="SAPBEXHLevel2X 11 2 2" xfId="45861" xr:uid="{00000000-0005-0000-0000-000039B30000}"/>
    <cellStyle name="SAPBEXHLevel2X 11 2 2 2" xfId="45862" xr:uid="{00000000-0005-0000-0000-00003AB30000}"/>
    <cellStyle name="SAPBEXHLevel2X 11 2 2 2 2" xfId="45863" xr:uid="{00000000-0005-0000-0000-00003BB30000}"/>
    <cellStyle name="SAPBEXHLevel2X 11 2 2 2 2 2" xfId="45864" xr:uid="{00000000-0005-0000-0000-00003CB30000}"/>
    <cellStyle name="SAPBEXHLevel2X 11 2 2 2 2 2 2" xfId="45865" xr:uid="{00000000-0005-0000-0000-00003DB30000}"/>
    <cellStyle name="SAPBEXHLevel2X 11 2 2 2 2 3" xfId="45866" xr:uid="{00000000-0005-0000-0000-00003EB30000}"/>
    <cellStyle name="SAPBEXHLevel2X 11 2 2 2 3" xfId="45867" xr:uid="{00000000-0005-0000-0000-00003FB30000}"/>
    <cellStyle name="SAPBEXHLevel2X 11 2 2 2 3 2" xfId="45868" xr:uid="{00000000-0005-0000-0000-000040B30000}"/>
    <cellStyle name="SAPBEXHLevel2X 11 2 2 2 4" xfId="45869" xr:uid="{00000000-0005-0000-0000-000041B30000}"/>
    <cellStyle name="SAPBEXHLevel2X 11 2 2 3" xfId="45870" xr:uid="{00000000-0005-0000-0000-000042B30000}"/>
    <cellStyle name="SAPBEXHLevel2X 11 2 2 3 2" xfId="45871" xr:uid="{00000000-0005-0000-0000-000043B30000}"/>
    <cellStyle name="SAPBEXHLevel2X 11 2 2 3 2 2" xfId="45872" xr:uid="{00000000-0005-0000-0000-000044B30000}"/>
    <cellStyle name="SAPBEXHLevel2X 11 2 2 3 3" xfId="45873" xr:uid="{00000000-0005-0000-0000-000045B30000}"/>
    <cellStyle name="SAPBEXHLevel2X 11 2 2 4" xfId="45874" xr:uid="{00000000-0005-0000-0000-000046B30000}"/>
    <cellStyle name="SAPBEXHLevel2X 11 2 2 4 2" xfId="45875" xr:uid="{00000000-0005-0000-0000-000047B30000}"/>
    <cellStyle name="SAPBEXHLevel2X 11 2 2 5" xfId="45876" xr:uid="{00000000-0005-0000-0000-000048B30000}"/>
    <cellStyle name="SAPBEXHLevel2X 11 2 3" xfId="45877" xr:uid="{00000000-0005-0000-0000-000049B30000}"/>
    <cellStyle name="SAPBEXHLevel2X 11 2 3 2" xfId="45878" xr:uid="{00000000-0005-0000-0000-00004AB30000}"/>
    <cellStyle name="SAPBEXHLevel2X 11 2 3 2 2" xfId="45879" xr:uid="{00000000-0005-0000-0000-00004BB30000}"/>
    <cellStyle name="SAPBEXHLevel2X 11 2 3 2 2 2" xfId="45880" xr:uid="{00000000-0005-0000-0000-00004CB30000}"/>
    <cellStyle name="SAPBEXHLevel2X 11 2 3 2 3" xfId="45881" xr:uid="{00000000-0005-0000-0000-00004DB30000}"/>
    <cellStyle name="SAPBEXHLevel2X 11 2 3 3" xfId="45882" xr:uid="{00000000-0005-0000-0000-00004EB30000}"/>
    <cellStyle name="SAPBEXHLevel2X 11 2 3 3 2" xfId="45883" xr:uid="{00000000-0005-0000-0000-00004FB30000}"/>
    <cellStyle name="SAPBEXHLevel2X 11 2 3 4" xfId="45884" xr:uid="{00000000-0005-0000-0000-000050B30000}"/>
    <cellStyle name="SAPBEXHLevel2X 11 2 4" xfId="45885" xr:uid="{00000000-0005-0000-0000-000051B30000}"/>
    <cellStyle name="SAPBEXHLevel2X 11 2 4 2" xfId="45886" xr:uid="{00000000-0005-0000-0000-000052B30000}"/>
    <cellStyle name="SAPBEXHLevel2X 11 2 4 2 2" xfId="45887" xr:uid="{00000000-0005-0000-0000-000053B30000}"/>
    <cellStyle name="SAPBEXHLevel2X 11 2 4 2 2 2" xfId="45888" xr:uid="{00000000-0005-0000-0000-000054B30000}"/>
    <cellStyle name="SAPBEXHLevel2X 11 2 4 2 3" xfId="45889" xr:uid="{00000000-0005-0000-0000-000055B30000}"/>
    <cellStyle name="SAPBEXHLevel2X 11 2 4 3" xfId="45890" xr:uid="{00000000-0005-0000-0000-000056B30000}"/>
    <cellStyle name="SAPBEXHLevel2X 11 2 4 3 2" xfId="45891" xr:uid="{00000000-0005-0000-0000-000057B30000}"/>
    <cellStyle name="SAPBEXHLevel2X 11 2 4 4" xfId="45892" xr:uid="{00000000-0005-0000-0000-000058B30000}"/>
    <cellStyle name="SAPBEXHLevel2X 11 2 5" xfId="45893" xr:uid="{00000000-0005-0000-0000-000059B30000}"/>
    <cellStyle name="SAPBEXHLevel2X 11 2 5 2" xfId="45894" xr:uid="{00000000-0005-0000-0000-00005AB30000}"/>
    <cellStyle name="SAPBEXHLevel2X 11 2 5 2 2" xfId="45895" xr:uid="{00000000-0005-0000-0000-00005BB30000}"/>
    <cellStyle name="SAPBEXHLevel2X 11 2 5 2 2 2" xfId="45896" xr:uid="{00000000-0005-0000-0000-00005CB30000}"/>
    <cellStyle name="SAPBEXHLevel2X 11 2 5 2 3" xfId="45897" xr:uid="{00000000-0005-0000-0000-00005DB30000}"/>
    <cellStyle name="SAPBEXHLevel2X 11 2 5 3" xfId="45898" xr:uid="{00000000-0005-0000-0000-00005EB30000}"/>
    <cellStyle name="SAPBEXHLevel2X 11 2 5 3 2" xfId="45899" xr:uid="{00000000-0005-0000-0000-00005FB30000}"/>
    <cellStyle name="SAPBEXHLevel2X 11 2 5 4" xfId="45900" xr:uid="{00000000-0005-0000-0000-000060B30000}"/>
    <cellStyle name="SAPBEXHLevel2X 11 2 6" xfId="45901" xr:uid="{00000000-0005-0000-0000-000061B30000}"/>
    <cellStyle name="SAPBEXHLevel2X 11 2 6 2" xfId="45902" xr:uid="{00000000-0005-0000-0000-000062B30000}"/>
    <cellStyle name="SAPBEXHLevel2X 11 2 6 2 2" xfId="45903" xr:uid="{00000000-0005-0000-0000-000063B30000}"/>
    <cellStyle name="SAPBEXHLevel2X 11 2 6 2 2 2" xfId="45904" xr:uid="{00000000-0005-0000-0000-000064B30000}"/>
    <cellStyle name="SAPBEXHLevel2X 11 2 6 2 3" xfId="45905" xr:uid="{00000000-0005-0000-0000-000065B30000}"/>
    <cellStyle name="SAPBEXHLevel2X 11 2 6 3" xfId="45906" xr:uid="{00000000-0005-0000-0000-000066B30000}"/>
    <cellStyle name="SAPBEXHLevel2X 11 2 6 3 2" xfId="45907" xr:uid="{00000000-0005-0000-0000-000067B30000}"/>
    <cellStyle name="SAPBEXHLevel2X 11 2 6 4" xfId="45908" xr:uid="{00000000-0005-0000-0000-000068B30000}"/>
    <cellStyle name="SAPBEXHLevel2X 11 2 7" xfId="45909" xr:uid="{00000000-0005-0000-0000-000069B30000}"/>
    <cellStyle name="SAPBEXHLevel2X 11 2 7 2" xfId="45910" xr:uid="{00000000-0005-0000-0000-00006AB30000}"/>
    <cellStyle name="SAPBEXHLevel2X 11 3" xfId="45911" xr:uid="{00000000-0005-0000-0000-00006BB30000}"/>
    <cellStyle name="SAPBEXHLevel2X 11 3 2" xfId="45912" xr:uid="{00000000-0005-0000-0000-00006CB30000}"/>
    <cellStyle name="SAPBEXHLevel2X 11 3 2 2" xfId="45913" xr:uid="{00000000-0005-0000-0000-00006DB30000}"/>
    <cellStyle name="SAPBEXHLevel2X 11 3 2 2 2" xfId="45914" xr:uid="{00000000-0005-0000-0000-00006EB30000}"/>
    <cellStyle name="SAPBEXHLevel2X 11 3 2 2 2 2" xfId="45915" xr:uid="{00000000-0005-0000-0000-00006FB30000}"/>
    <cellStyle name="SAPBEXHLevel2X 11 3 2 2 3" xfId="45916" xr:uid="{00000000-0005-0000-0000-000070B30000}"/>
    <cellStyle name="SAPBEXHLevel2X 11 3 2 3" xfId="45917" xr:uid="{00000000-0005-0000-0000-000071B30000}"/>
    <cellStyle name="SAPBEXHLevel2X 11 3 2 3 2" xfId="45918" xr:uid="{00000000-0005-0000-0000-000072B30000}"/>
    <cellStyle name="SAPBEXHLevel2X 11 3 2 4" xfId="45919" xr:uid="{00000000-0005-0000-0000-000073B30000}"/>
    <cellStyle name="SAPBEXHLevel2X 11 3 3" xfId="45920" xr:uid="{00000000-0005-0000-0000-000074B30000}"/>
    <cellStyle name="SAPBEXHLevel2X 11 3 3 2" xfId="45921" xr:uid="{00000000-0005-0000-0000-000075B30000}"/>
    <cellStyle name="SAPBEXHLevel2X 11 3 3 2 2" xfId="45922" xr:uid="{00000000-0005-0000-0000-000076B30000}"/>
    <cellStyle name="SAPBEXHLevel2X 11 3 3 3" xfId="45923" xr:uid="{00000000-0005-0000-0000-000077B30000}"/>
    <cellStyle name="SAPBEXHLevel2X 11 3 4" xfId="45924" xr:uid="{00000000-0005-0000-0000-000078B30000}"/>
    <cellStyle name="SAPBEXHLevel2X 11 3 4 2" xfId="45925" xr:uid="{00000000-0005-0000-0000-000079B30000}"/>
    <cellStyle name="SAPBEXHLevel2X 11 3 5" xfId="45926" xr:uid="{00000000-0005-0000-0000-00007AB30000}"/>
    <cellStyle name="SAPBEXHLevel2X 11 4" xfId="45927" xr:uid="{00000000-0005-0000-0000-00007BB30000}"/>
    <cellStyle name="SAPBEXHLevel2X 11 4 2" xfId="45928" xr:uid="{00000000-0005-0000-0000-00007CB30000}"/>
    <cellStyle name="SAPBEXHLevel2X 11 4 2 2" xfId="45929" xr:uid="{00000000-0005-0000-0000-00007DB30000}"/>
    <cellStyle name="SAPBEXHLevel2X 11 4 2 2 2" xfId="45930" xr:uid="{00000000-0005-0000-0000-00007EB30000}"/>
    <cellStyle name="SAPBEXHLevel2X 11 4 2 3" xfId="45931" xr:uid="{00000000-0005-0000-0000-00007FB30000}"/>
    <cellStyle name="SAPBEXHLevel2X 11 4 3" xfId="45932" xr:uid="{00000000-0005-0000-0000-000080B30000}"/>
    <cellStyle name="SAPBEXHLevel2X 11 4 3 2" xfId="45933" xr:uid="{00000000-0005-0000-0000-000081B30000}"/>
    <cellStyle name="SAPBEXHLevel2X 11 4 4" xfId="45934" xr:uid="{00000000-0005-0000-0000-000082B30000}"/>
    <cellStyle name="SAPBEXHLevel2X 11 5" xfId="45935" xr:uid="{00000000-0005-0000-0000-000083B30000}"/>
    <cellStyle name="SAPBEXHLevel2X 11 5 2" xfId="45936" xr:uid="{00000000-0005-0000-0000-000084B30000}"/>
    <cellStyle name="SAPBEXHLevel2X 11 5 2 2" xfId="45937" xr:uid="{00000000-0005-0000-0000-000085B30000}"/>
    <cellStyle name="SAPBEXHLevel2X 11 5 2 2 2" xfId="45938" xr:uid="{00000000-0005-0000-0000-000086B30000}"/>
    <cellStyle name="SAPBEXHLevel2X 11 5 2 3" xfId="45939" xr:uid="{00000000-0005-0000-0000-000087B30000}"/>
    <cellStyle name="SAPBEXHLevel2X 11 5 3" xfId="45940" xr:uid="{00000000-0005-0000-0000-000088B30000}"/>
    <cellStyle name="SAPBEXHLevel2X 11 5 3 2" xfId="45941" xr:uid="{00000000-0005-0000-0000-000089B30000}"/>
    <cellStyle name="SAPBEXHLevel2X 11 5 4" xfId="45942" xr:uid="{00000000-0005-0000-0000-00008AB30000}"/>
    <cellStyle name="SAPBEXHLevel2X 11 6" xfId="45943" xr:uid="{00000000-0005-0000-0000-00008BB30000}"/>
    <cellStyle name="SAPBEXHLevel2X 11 6 2" xfId="45944" xr:uid="{00000000-0005-0000-0000-00008CB30000}"/>
    <cellStyle name="SAPBEXHLevel2X 11 6 2 2" xfId="45945" xr:uid="{00000000-0005-0000-0000-00008DB30000}"/>
    <cellStyle name="SAPBEXHLevel2X 11 6 2 2 2" xfId="45946" xr:uid="{00000000-0005-0000-0000-00008EB30000}"/>
    <cellStyle name="SAPBEXHLevel2X 11 6 2 3" xfId="45947" xr:uid="{00000000-0005-0000-0000-00008FB30000}"/>
    <cellStyle name="SAPBEXHLevel2X 11 6 3" xfId="45948" xr:uid="{00000000-0005-0000-0000-000090B30000}"/>
    <cellStyle name="SAPBEXHLevel2X 11 6 3 2" xfId="45949" xr:uid="{00000000-0005-0000-0000-000091B30000}"/>
    <cellStyle name="SAPBEXHLevel2X 11 6 4" xfId="45950" xr:uid="{00000000-0005-0000-0000-000092B30000}"/>
    <cellStyle name="SAPBEXHLevel2X 11 7" xfId="45951" xr:uid="{00000000-0005-0000-0000-000093B30000}"/>
    <cellStyle name="SAPBEXHLevel2X 11 7 2" xfId="45952" xr:uid="{00000000-0005-0000-0000-000094B30000}"/>
    <cellStyle name="SAPBEXHLevel2X 11 7 2 2" xfId="45953" xr:uid="{00000000-0005-0000-0000-000095B30000}"/>
    <cellStyle name="SAPBEXHLevel2X 11 7 2 2 2" xfId="45954" xr:uid="{00000000-0005-0000-0000-000096B30000}"/>
    <cellStyle name="SAPBEXHLevel2X 11 7 2 3" xfId="45955" xr:uid="{00000000-0005-0000-0000-000097B30000}"/>
    <cellStyle name="SAPBEXHLevel2X 11 7 3" xfId="45956" xr:uid="{00000000-0005-0000-0000-000098B30000}"/>
    <cellStyle name="SAPBEXHLevel2X 11 7 3 2" xfId="45957" xr:uid="{00000000-0005-0000-0000-000099B30000}"/>
    <cellStyle name="SAPBEXHLevel2X 11 7 4" xfId="45958" xr:uid="{00000000-0005-0000-0000-00009AB30000}"/>
    <cellStyle name="SAPBEXHLevel2X 11 8" xfId="45959" xr:uid="{00000000-0005-0000-0000-00009BB30000}"/>
    <cellStyle name="SAPBEXHLevel2X 11 8 2" xfId="45960" xr:uid="{00000000-0005-0000-0000-00009CB30000}"/>
    <cellStyle name="SAPBEXHLevel2X 12" xfId="45961" xr:uid="{00000000-0005-0000-0000-00009DB30000}"/>
    <cellStyle name="SAPBEXHLevel2X 12 2" xfId="45962" xr:uid="{00000000-0005-0000-0000-00009EB30000}"/>
    <cellStyle name="SAPBEXHLevel2X 12 2 2" xfId="45963" xr:uid="{00000000-0005-0000-0000-00009FB30000}"/>
    <cellStyle name="SAPBEXHLevel2X 12 2 2 2" xfId="45964" xr:uid="{00000000-0005-0000-0000-0000A0B30000}"/>
    <cellStyle name="SAPBEXHLevel2X 12 2 2 2 2" xfId="45965" xr:uid="{00000000-0005-0000-0000-0000A1B30000}"/>
    <cellStyle name="SAPBEXHLevel2X 12 2 2 2 2 2" xfId="45966" xr:uid="{00000000-0005-0000-0000-0000A2B30000}"/>
    <cellStyle name="SAPBEXHLevel2X 12 2 2 2 2 2 2" xfId="45967" xr:uid="{00000000-0005-0000-0000-0000A3B30000}"/>
    <cellStyle name="SAPBEXHLevel2X 12 2 2 2 2 3" xfId="45968" xr:uid="{00000000-0005-0000-0000-0000A4B30000}"/>
    <cellStyle name="SAPBEXHLevel2X 12 2 2 2 3" xfId="45969" xr:uid="{00000000-0005-0000-0000-0000A5B30000}"/>
    <cellStyle name="SAPBEXHLevel2X 12 2 2 2 3 2" xfId="45970" xr:uid="{00000000-0005-0000-0000-0000A6B30000}"/>
    <cellStyle name="SAPBEXHLevel2X 12 2 2 2 4" xfId="45971" xr:uid="{00000000-0005-0000-0000-0000A7B30000}"/>
    <cellStyle name="SAPBEXHLevel2X 12 2 2 3" xfId="45972" xr:uid="{00000000-0005-0000-0000-0000A8B30000}"/>
    <cellStyle name="SAPBEXHLevel2X 12 2 2 3 2" xfId="45973" xr:uid="{00000000-0005-0000-0000-0000A9B30000}"/>
    <cellStyle name="SAPBEXHLevel2X 12 2 2 3 2 2" xfId="45974" xr:uid="{00000000-0005-0000-0000-0000AAB30000}"/>
    <cellStyle name="SAPBEXHLevel2X 12 2 2 3 3" xfId="45975" xr:uid="{00000000-0005-0000-0000-0000ABB30000}"/>
    <cellStyle name="SAPBEXHLevel2X 12 2 2 4" xfId="45976" xr:uid="{00000000-0005-0000-0000-0000ACB30000}"/>
    <cellStyle name="SAPBEXHLevel2X 12 2 2 4 2" xfId="45977" xr:uid="{00000000-0005-0000-0000-0000ADB30000}"/>
    <cellStyle name="SAPBEXHLevel2X 12 2 2 5" xfId="45978" xr:uid="{00000000-0005-0000-0000-0000AEB30000}"/>
    <cellStyle name="SAPBEXHLevel2X 12 2 3" xfId="45979" xr:uid="{00000000-0005-0000-0000-0000AFB30000}"/>
    <cellStyle name="SAPBEXHLevel2X 12 2 3 2" xfId="45980" xr:uid="{00000000-0005-0000-0000-0000B0B30000}"/>
    <cellStyle name="SAPBEXHLevel2X 12 2 3 2 2" xfId="45981" xr:uid="{00000000-0005-0000-0000-0000B1B30000}"/>
    <cellStyle name="SAPBEXHLevel2X 12 2 3 2 2 2" xfId="45982" xr:uid="{00000000-0005-0000-0000-0000B2B30000}"/>
    <cellStyle name="SAPBEXHLevel2X 12 2 3 2 3" xfId="45983" xr:uid="{00000000-0005-0000-0000-0000B3B30000}"/>
    <cellStyle name="SAPBEXHLevel2X 12 2 3 3" xfId="45984" xr:uid="{00000000-0005-0000-0000-0000B4B30000}"/>
    <cellStyle name="SAPBEXHLevel2X 12 2 3 3 2" xfId="45985" xr:uid="{00000000-0005-0000-0000-0000B5B30000}"/>
    <cellStyle name="SAPBEXHLevel2X 12 2 3 4" xfId="45986" xr:uid="{00000000-0005-0000-0000-0000B6B30000}"/>
    <cellStyle name="SAPBEXHLevel2X 12 2 4" xfId="45987" xr:uid="{00000000-0005-0000-0000-0000B7B30000}"/>
    <cellStyle name="SAPBEXHLevel2X 12 2 4 2" xfId="45988" xr:uid="{00000000-0005-0000-0000-0000B8B30000}"/>
    <cellStyle name="SAPBEXHLevel2X 12 2 4 2 2" xfId="45989" xr:uid="{00000000-0005-0000-0000-0000B9B30000}"/>
    <cellStyle name="SAPBEXHLevel2X 12 2 4 2 2 2" xfId="45990" xr:uid="{00000000-0005-0000-0000-0000BAB30000}"/>
    <cellStyle name="SAPBEXHLevel2X 12 2 4 2 3" xfId="45991" xr:uid="{00000000-0005-0000-0000-0000BBB30000}"/>
    <cellStyle name="SAPBEXHLevel2X 12 2 4 3" xfId="45992" xr:uid="{00000000-0005-0000-0000-0000BCB30000}"/>
    <cellStyle name="SAPBEXHLevel2X 12 2 4 3 2" xfId="45993" xr:uid="{00000000-0005-0000-0000-0000BDB30000}"/>
    <cellStyle name="SAPBEXHLevel2X 12 2 4 4" xfId="45994" xr:uid="{00000000-0005-0000-0000-0000BEB30000}"/>
    <cellStyle name="SAPBEXHLevel2X 12 2 5" xfId="45995" xr:uid="{00000000-0005-0000-0000-0000BFB30000}"/>
    <cellStyle name="SAPBEXHLevel2X 12 2 5 2" xfId="45996" xr:uid="{00000000-0005-0000-0000-0000C0B30000}"/>
    <cellStyle name="SAPBEXHLevel2X 12 2 5 2 2" xfId="45997" xr:uid="{00000000-0005-0000-0000-0000C1B30000}"/>
    <cellStyle name="SAPBEXHLevel2X 12 2 5 2 2 2" xfId="45998" xr:uid="{00000000-0005-0000-0000-0000C2B30000}"/>
    <cellStyle name="SAPBEXHLevel2X 12 2 5 2 3" xfId="45999" xr:uid="{00000000-0005-0000-0000-0000C3B30000}"/>
    <cellStyle name="SAPBEXHLevel2X 12 2 5 3" xfId="46000" xr:uid="{00000000-0005-0000-0000-0000C4B30000}"/>
    <cellStyle name="SAPBEXHLevel2X 12 2 5 3 2" xfId="46001" xr:uid="{00000000-0005-0000-0000-0000C5B30000}"/>
    <cellStyle name="SAPBEXHLevel2X 12 2 5 4" xfId="46002" xr:uid="{00000000-0005-0000-0000-0000C6B30000}"/>
    <cellStyle name="SAPBEXHLevel2X 12 2 6" xfId="46003" xr:uid="{00000000-0005-0000-0000-0000C7B30000}"/>
    <cellStyle name="SAPBEXHLevel2X 12 2 6 2" xfId="46004" xr:uid="{00000000-0005-0000-0000-0000C8B30000}"/>
    <cellStyle name="SAPBEXHLevel2X 12 2 6 2 2" xfId="46005" xr:uid="{00000000-0005-0000-0000-0000C9B30000}"/>
    <cellStyle name="SAPBEXHLevel2X 12 2 6 2 2 2" xfId="46006" xr:uid="{00000000-0005-0000-0000-0000CAB30000}"/>
    <cellStyle name="SAPBEXHLevel2X 12 2 6 2 3" xfId="46007" xr:uid="{00000000-0005-0000-0000-0000CBB30000}"/>
    <cellStyle name="SAPBEXHLevel2X 12 2 6 3" xfId="46008" xr:uid="{00000000-0005-0000-0000-0000CCB30000}"/>
    <cellStyle name="SAPBEXHLevel2X 12 2 6 3 2" xfId="46009" xr:uid="{00000000-0005-0000-0000-0000CDB30000}"/>
    <cellStyle name="SAPBEXHLevel2X 12 2 6 4" xfId="46010" xr:uid="{00000000-0005-0000-0000-0000CEB30000}"/>
    <cellStyle name="SAPBEXHLevel2X 12 2 7" xfId="46011" xr:uid="{00000000-0005-0000-0000-0000CFB30000}"/>
    <cellStyle name="SAPBEXHLevel2X 12 2 7 2" xfId="46012" xr:uid="{00000000-0005-0000-0000-0000D0B30000}"/>
    <cellStyle name="SAPBEXHLevel2X 12 3" xfId="46013" xr:uid="{00000000-0005-0000-0000-0000D1B30000}"/>
    <cellStyle name="SAPBEXHLevel2X 12 3 2" xfId="46014" xr:uid="{00000000-0005-0000-0000-0000D2B30000}"/>
    <cellStyle name="SAPBEXHLevel2X 12 3 2 2" xfId="46015" xr:uid="{00000000-0005-0000-0000-0000D3B30000}"/>
    <cellStyle name="SAPBEXHLevel2X 12 3 2 2 2" xfId="46016" xr:uid="{00000000-0005-0000-0000-0000D4B30000}"/>
    <cellStyle name="SAPBEXHLevel2X 12 3 2 2 2 2" xfId="46017" xr:uid="{00000000-0005-0000-0000-0000D5B30000}"/>
    <cellStyle name="SAPBEXHLevel2X 12 3 2 2 3" xfId="46018" xr:uid="{00000000-0005-0000-0000-0000D6B30000}"/>
    <cellStyle name="SAPBEXHLevel2X 12 3 2 3" xfId="46019" xr:uid="{00000000-0005-0000-0000-0000D7B30000}"/>
    <cellStyle name="SAPBEXHLevel2X 12 3 2 3 2" xfId="46020" xr:uid="{00000000-0005-0000-0000-0000D8B30000}"/>
    <cellStyle name="SAPBEXHLevel2X 12 3 2 4" xfId="46021" xr:uid="{00000000-0005-0000-0000-0000D9B30000}"/>
    <cellStyle name="SAPBEXHLevel2X 12 3 3" xfId="46022" xr:uid="{00000000-0005-0000-0000-0000DAB30000}"/>
    <cellStyle name="SAPBEXHLevel2X 12 3 3 2" xfId="46023" xr:uid="{00000000-0005-0000-0000-0000DBB30000}"/>
    <cellStyle name="SAPBEXHLevel2X 12 3 3 2 2" xfId="46024" xr:uid="{00000000-0005-0000-0000-0000DCB30000}"/>
    <cellStyle name="SAPBEXHLevel2X 12 3 3 3" xfId="46025" xr:uid="{00000000-0005-0000-0000-0000DDB30000}"/>
    <cellStyle name="SAPBEXHLevel2X 12 3 4" xfId="46026" xr:uid="{00000000-0005-0000-0000-0000DEB30000}"/>
    <cellStyle name="SAPBEXHLevel2X 12 3 4 2" xfId="46027" xr:uid="{00000000-0005-0000-0000-0000DFB30000}"/>
    <cellStyle name="SAPBEXHLevel2X 12 3 5" xfId="46028" xr:uid="{00000000-0005-0000-0000-0000E0B30000}"/>
    <cellStyle name="SAPBEXHLevel2X 12 4" xfId="46029" xr:uid="{00000000-0005-0000-0000-0000E1B30000}"/>
    <cellStyle name="SAPBEXHLevel2X 12 4 2" xfId="46030" xr:uid="{00000000-0005-0000-0000-0000E2B30000}"/>
    <cellStyle name="SAPBEXHLevel2X 12 4 2 2" xfId="46031" xr:uid="{00000000-0005-0000-0000-0000E3B30000}"/>
    <cellStyle name="SAPBEXHLevel2X 12 4 2 2 2" xfId="46032" xr:uid="{00000000-0005-0000-0000-0000E4B30000}"/>
    <cellStyle name="SAPBEXHLevel2X 12 4 2 3" xfId="46033" xr:uid="{00000000-0005-0000-0000-0000E5B30000}"/>
    <cellStyle name="SAPBEXHLevel2X 12 4 3" xfId="46034" xr:uid="{00000000-0005-0000-0000-0000E6B30000}"/>
    <cellStyle name="SAPBEXHLevel2X 12 4 3 2" xfId="46035" xr:uid="{00000000-0005-0000-0000-0000E7B30000}"/>
    <cellStyle name="SAPBEXHLevel2X 12 4 4" xfId="46036" xr:uid="{00000000-0005-0000-0000-0000E8B30000}"/>
    <cellStyle name="SAPBEXHLevel2X 12 5" xfId="46037" xr:uid="{00000000-0005-0000-0000-0000E9B30000}"/>
    <cellStyle name="SAPBEXHLevel2X 12 5 2" xfId="46038" xr:uid="{00000000-0005-0000-0000-0000EAB30000}"/>
    <cellStyle name="SAPBEXHLevel2X 12 5 2 2" xfId="46039" xr:uid="{00000000-0005-0000-0000-0000EBB30000}"/>
    <cellStyle name="SAPBEXHLevel2X 12 5 2 2 2" xfId="46040" xr:uid="{00000000-0005-0000-0000-0000ECB30000}"/>
    <cellStyle name="SAPBEXHLevel2X 12 5 2 3" xfId="46041" xr:uid="{00000000-0005-0000-0000-0000EDB30000}"/>
    <cellStyle name="SAPBEXHLevel2X 12 5 3" xfId="46042" xr:uid="{00000000-0005-0000-0000-0000EEB30000}"/>
    <cellStyle name="SAPBEXHLevel2X 12 5 3 2" xfId="46043" xr:uid="{00000000-0005-0000-0000-0000EFB30000}"/>
    <cellStyle name="SAPBEXHLevel2X 12 5 4" xfId="46044" xr:uid="{00000000-0005-0000-0000-0000F0B30000}"/>
    <cellStyle name="SAPBEXHLevel2X 12 6" xfId="46045" xr:uid="{00000000-0005-0000-0000-0000F1B30000}"/>
    <cellStyle name="SAPBEXHLevel2X 12 6 2" xfId="46046" xr:uid="{00000000-0005-0000-0000-0000F2B30000}"/>
    <cellStyle name="SAPBEXHLevel2X 12 6 2 2" xfId="46047" xr:uid="{00000000-0005-0000-0000-0000F3B30000}"/>
    <cellStyle name="SAPBEXHLevel2X 12 6 2 2 2" xfId="46048" xr:uid="{00000000-0005-0000-0000-0000F4B30000}"/>
    <cellStyle name="SAPBEXHLevel2X 12 6 2 3" xfId="46049" xr:uid="{00000000-0005-0000-0000-0000F5B30000}"/>
    <cellStyle name="SAPBEXHLevel2X 12 6 3" xfId="46050" xr:uid="{00000000-0005-0000-0000-0000F6B30000}"/>
    <cellStyle name="SAPBEXHLevel2X 12 6 3 2" xfId="46051" xr:uid="{00000000-0005-0000-0000-0000F7B30000}"/>
    <cellStyle name="SAPBEXHLevel2X 12 6 4" xfId="46052" xr:uid="{00000000-0005-0000-0000-0000F8B30000}"/>
    <cellStyle name="SAPBEXHLevel2X 12 7" xfId="46053" xr:uid="{00000000-0005-0000-0000-0000F9B30000}"/>
    <cellStyle name="SAPBEXHLevel2X 12 7 2" xfId="46054" xr:uid="{00000000-0005-0000-0000-0000FAB30000}"/>
    <cellStyle name="SAPBEXHLevel2X 12 7 2 2" xfId="46055" xr:uid="{00000000-0005-0000-0000-0000FBB30000}"/>
    <cellStyle name="SAPBEXHLevel2X 12 7 2 2 2" xfId="46056" xr:uid="{00000000-0005-0000-0000-0000FCB30000}"/>
    <cellStyle name="SAPBEXHLevel2X 12 7 2 3" xfId="46057" xr:uid="{00000000-0005-0000-0000-0000FDB30000}"/>
    <cellStyle name="SAPBEXHLevel2X 12 7 3" xfId="46058" xr:uid="{00000000-0005-0000-0000-0000FEB30000}"/>
    <cellStyle name="SAPBEXHLevel2X 12 7 3 2" xfId="46059" xr:uid="{00000000-0005-0000-0000-0000FFB30000}"/>
    <cellStyle name="SAPBEXHLevel2X 12 7 4" xfId="46060" xr:uid="{00000000-0005-0000-0000-000000B40000}"/>
    <cellStyle name="SAPBEXHLevel2X 12 8" xfId="46061" xr:uid="{00000000-0005-0000-0000-000001B40000}"/>
    <cellStyle name="SAPBEXHLevel2X 12 8 2" xfId="46062" xr:uid="{00000000-0005-0000-0000-000002B40000}"/>
    <cellStyle name="SAPBEXHLevel2X 13" xfId="46063" xr:uid="{00000000-0005-0000-0000-000003B40000}"/>
    <cellStyle name="SAPBEXHLevel2X 13 2" xfId="46064" xr:uid="{00000000-0005-0000-0000-000004B40000}"/>
    <cellStyle name="SAPBEXHLevel2X 13 2 2" xfId="46065" xr:uid="{00000000-0005-0000-0000-000005B40000}"/>
    <cellStyle name="SAPBEXHLevel2X 13 2 2 2" xfId="46066" xr:uid="{00000000-0005-0000-0000-000006B40000}"/>
    <cellStyle name="SAPBEXHLevel2X 13 2 2 2 2" xfId="46067" xr:uid="{00000000-0005-0000-0000-000007B40000}"/>
    <cellStyle name="SAPBEXHLevel2X 13 2 2 2 2 2" xfId="46068" xr:uid="{00000000-0005-0000-0000-000008B40000}"/>
    <cellStyle name="SAPBEXHLevel2X 13 2 2 2 3" xfId="46069" xr:uid="{00000000-0005-0000-0000-000009B40000}"/>
    <cellStyle name="SAPBEXHLevel2X 13 2 2 3" xfId="46070" xr:uid="{00000000-0005-0000-0000-00000AB40000}"/>
    <cellStyle name="SAPBEXHLevel2X 13 2 2 3 2" xfId="46071" xr:uid="{00000000-0005-0000-0000-00000BB40000}"/>
    <cellStyle name="SAPBEXHLevel2X 13 2 2 4" xfId="46072" xr:uid="{00000000-0005-0000-0000-00000CB40000}"/>
    <cellStyle name="SAPBEXHLevel2X 13 2 3" xfId="46073" xr:uid="{00000000-0005-0000-0000-00000DB40000}"/>
    <cellStyle name="SAPBEXHLevel2X 13 2 3 2" xfId="46074" xr:uid="{00000000-0005-0000-0000-00000EB40000}"/>
    <cellStyle name="SAPBEXHLevel2X 13 2 3 2 2" xfId="46075" xr:uid="{00000000-0005-0000-0000-00000FB40000}"/>
    <cellStyle name="SAPBEXHLevel2X 13 2 3 3" xfId="46076" xr:uid="{00000000-0005-0000-0000-000010B40000}"/>
    <cellStyle name="SAPBEXHLevel2X 13 2 4" xfId="46077" xr:uid="{00000000-0005-0000-0000-000011B40000}"/>
    <cellStyle name="SAPBEXHLevel2X 13 2 4 2" xfId="46078" xr:uid="{00000000-0005-0000-0000-000012B40000}"/>
    <cellStyle name="SAPBEXHLevel2X 13 2 5" xfId="46079" xr:uid="{00000000-0005-0000-0000-000013B40000}"/>
    <cellStyle name="SAPBEXHLevel2X 13 3" xfId="46080" xr:uid="{00000000-0005-0000-0000-000014B40000}"/>
    <cellStyle name="SAPBEXHLevel2X 13 3 2" xfId="46081" xr:uid="{00000000-0005-0000-0000-000015B40000}"/>
    <cellStyle name="SAPBEXHLevel2X 13 3 2 2" xfId="46082" xr:uid="{00000000-0005-0000-0000-000016B40000}"/>
    <cellStyle name="SAPBEXHLevel2X 13 3 2 2 2" xfId="46083" xr:uid="{00000000-0005-0000-0000-000017B40000}"/>
    <cellStyle name="SAPBEXHLevel2X 13 3 2 3" xfId="46084" xr:uid="{00000000-0005-0000-0000-000018B40000}"/>
    <cellStyle name="SAPBEXHLevel2X 13 3 3" xfId="46085" xr:uid="{00000000-0005-0000-0000-000019B40000}"/>
    <cellStyle name="SAPBEXHLevel2X 13 3 3 2" xfId="46086" xr:uid="{00000000-0005-0000-0000-00001AB40000}"/>
    <cellStyle name="SAPBEXHLevel2X 13 3 4" xfId="46087" xr:uid="{00000000-0005-0000-0000-00001BB40000}"/>
    <cellStyle name="SAPBEXHLevel2X 13 4" xfId="46088" xr:uid="{00000000-0005-0000-0000-00001CB40000}"/>
    <cellStyle name="SAPBEXHLevel2X 13 4 2" xfId="46089" xr:uid="{00000000-0005-0000-0000-00001DB40000}"/>
    <cellStyle name="SAPBEXHLevel2X 13 4 2 2" xfId="46090" xr:uid="{00000000-0005-0000-0000-00001EB40000}"/>
    <cellStyle name="SAPBEXHLevel2X 13 4 2 2 2" xfId="46091" xr:uid="{00000000-0005-0000-0000-00001FB40000}"/>
    <cellStyle name="SAPBEXHLevel2X 13 4 2 3" xfId="46092" xr:uid="{00000000-0005-0000-0000-000020B40000}"/>
    <cellStyle name="SAPBEXHLevel2X 13 4 3" xfId="46093" xr:uid="{00000000-0005-0000-0000-000021B40000}"/>
    <cellStyle name="SAPBEXHLevel2X 13 4 3 2" xfId="46094" xr:uid="{00000000-0005-0000-0000-000022B40000}"/>
    <cellStyle name="SAPBEXHLevel2X 13 4 4" xfId="46095" xr:uid="{00000000-0005-0000-0000-000023B40000}"/>
    <cellStyle name="SAPBEXHLevel2X 13 5" xfId="46096" xr:uid="{00000000-0005-0000-0000-000024B40000}"/>
    <cellStyle name="SAPBEXHLevel2X 13 5 2" xfId="46097" xr:uid="{00000000-0005-0000-0000-000025B40000}"/>
    <cellStyle name="SAPBEXHLevel2X 13 5 2 2" xfId="46098" xr:uid="{00000000-0005-0000-0000-000026B40000}"/>
    <cellStyle name="SAPBEXHLevel2X 13 5 2 2 2" xfId="46099" xr:uid="{00000000-0005-0000-0000-000027B40000}"/>
    <cellStyle name="SAPBEXHLevel2X 13 5 2 3" xfId="46100" xr:uid="{00000000-0005-0000-0000-000028B40000}"/>
    <cellStyle name="SAPBEXHLevel2X 13 5 3" xfId="46101" xr:uid="{00000000-0005-0000-0000-000029B40000}"/>
    <cellStyle name="SAPBEXHLevel2X 13 5 3 2" xfId="46102" xr:uid="{00000000-0005-0000-0000-00002AB40000}"/>
    <cellStyle name="SAPBEXHLevel2X 13 5 4" xfId="46103" xr:uid="{00000000-0005-0000-0000-00002BB40000}"/>
    <cellStyle name="SAPBEXHLevel2X 13 6" xfId="46104" xr:uid="{00000000-0005-0000-0000-00002CB40000}"/>
    <cellStyle name="SAPBEXHLevel2X 13 6 2" xfId="46105" xr:uid="{00000000-0005-0000-0000-00002DB40000}"/>
    <cellStyle name="SAPBEXHLevel2X 13 6 2 2" xfId="46106" xr:uid="{00000000-0005-0000-0000-00002EB40000}"/>
    <cellStyle name="SAPBEXHLevel2X 13 6 2 2 2" xfId="46107" xr:uid="{00000000-0005-0000-0000-00002FB40000}"/>
    <cellStyle name="SAPBEXHLevel2X 13 6 2 3" xfId="46108" xr:uid="{00000000-0005-0000-0000-000030B40000}"/>
    <cellStyle name="SAPBEXHLevel2X 13 6 3" xfId="46109" xr:uid="{00000000-0005-0000-0000-000031B40000}"/>
    <cellStyle name="SAPBEXHLevel2X 13 6 3 2" xfId="46110" xr:uid="{00000000-0005-0000-0000-000032B40000}"/>
    <cellStyle name="SAPBEXHLevel2X 13 6 4" xfId="46111" xr:uid="{00000000-0005-0000-0000-000033B40000}"/>
    <cellStyle name="SAPBEXHLevel2X 13 7" xfId="46112" xr:uid="{00000000-0005-0000-0000-000034B40000}"/>
    <cellStyle name="SAPBEXHLevel2X 13 7 2" xfId="46113" xr:uid="{00000000-0005-0000-0000-000035B40000}"/>
    <cellStyle name="SAPBEXHLevel2X 14" xfId="46114" xr:uid="{00000000-0005-0000-0000-000036B40000}"/>
    <cellStyle name="SAPBEXHLevel2X 14 2" xfId="46115" xr:uid="{00000000-0005-0000-0000-000037B40000}"/>
    <cellStyle name="SAPBEXHLevel2X 14 2 2" xfId="46116" xr:uid="{00000000-0005-0000-0000-000038B40000}"/>
    <cellStyle name="SAPBEXHLevel2X 14 2 2 2" xfId="46117" xr:uid="{00000000-0005-0000-0000-000039B40000}"/>
    <cellStyle name="SAPBEXHLevel2X 14 2 2 3" xfId="46118" xr:uid="{00000000-0005-0000-0000-00003AB40000}"/>
    <cellStyle name="SAPBEXHLevel2X 14 2 2 4" xfId="46119" xr:uid="{00000000-0005-0000-0000-00003BB40000}"/>
    <cellStyle name="SAPBEXHLevel2X 14 2 3" xfId="46120" xr:uid="{00000000-0005-0000-0000-00003CB40000}"/>
    <cellStyle name="SAPBEXHLevel2X 14 2 4" xfId="46121" xr:uid="{00000000-0005-0000-0000-00003DB40000}"/>
    <cellStyle name="SAPBEXHLevel2X 14 2 5" xfId="46122" xr:uid="{00000000-0005-0000-0000-00003EB40000}"/>
    <cellStyle name="SAPBEXHLevel2X 14 3" xfId="46123" xr:uid="{00000000-0005-0000-0000-00003FB40000}"/>
    <cellStyle name="SAPBEXHLevel2X 14 3 2" xfId="46124" xr:uid="{00000000-0005-0000-0000-000040B40000}"/>
    <cellStyle name="SAPBEXHLevel2X 14 3 2 2" xfId="46125" xr:uid="{00000000-0005-0000-0000-000041B40000}"/>
    <cellStyle name="SAPBEXHLevel2X 14 3 3" xfId="46126" xr:uid="{00000000-0005-0000-0000-000042B40000}"/>
    <cellStyle name="SAPBEXHLevel2X 14 3 4" xfId="46127" xr:uid="{00000000-0005-0000-0000-000043B40000}"/>
    <cellStyle name="SAPBEXHLevel2X 14 4" xfId="46128" xr:uid="{00000000-0005-0000-0000-000044B40000}"/>
    <cellStyle name="SAPBEXHLevel2X 14 4 2" xfId="46129" xr:uid="{00000000-0005-0000-0000-000045B40000}"/>
    <cellStyle name="SAPBEXHLevel2X 14 4 3" xfId="46130" xr:uid="{00000000-0005-0000-0000-000046B40000}"/>
    <cellStyle name="SAPBEXHLevel2X 14 5" xfId="46131" xr:uid="{00000000-0005-0000-0000-000047B40000}"/>
    <cellStyle name="SAPBEXHLevel2X 14 6" xfId="46132" xr:uid="{00000000-0005-0000-0000-000048B40000}"/>
    <cellStyle name="SAPBEXHLevel2X 15" xfId="46133" xr:uid="{00000000-0005-0000-0000-000049B40000}"/>
    <cellStyle name="SAPBEXHLevel2X 15 2" xfId="46134" xr:uid="{00000000-0005-0000-0000-00004AB40000}"/>
    <cellStyle name="SAPBEXHLevel2X 15 2 2" xfId="46135" xr:uid="{00000000-0005-0000-0000-00004BB40000}"/>
    <cellStyle name="SAPBEXHLevel2X 15 2 2 2" xfId="46136" xr:uid="{00000000-0005-0000-0000-00004CB40000}"/>
    <cellStyle name="SAPBEXHLevel2X 15 2 2 2 2" xfId="46137" xr:uid="{00000000-0005-0000-0000-00004DB40000}"/>
    <cellStyle name="SAPBEXHLevel2X 15 2 2 2 2 2" xfId="46138" xr:uid="{00000000-0005-0000-0000-00004EB40000}"/>
    <cellStyle name="SAPBEXHLevel2X 15 2 2 2 3" xfId="46139" xr:uid="{00000000-0005-0000-0000-00004FB40000}"/>
    <cellStyle name="SAPBEXHLevel2X 15 2 2 3" xfId="46140" xr:uid="{00000000-0005-0000-0000-000050B40000}"/>
    <cellStyle name="SAPBEXHLevel2X 15 2 2 3 2" xfId="46141" xr:uid="{00000000-0005-0000-0000-000051B40000}"/>
    <cellStyle name="SAPBEXHLevel2X 15 2 2 4" xfId="46142" xr:uid="{00000000-0005-0000-0000-000052B40000}"/>
    <cellStyle name="SAPBEXHLevel2X 15 2 3" xfId="46143" xr:uid="{00000000-0005-0000-0000-000053B40000}"/>
    <cellStyle name="SAPBEXHLevel2X 15 2 3 2" xfId="46144" xr:uid="{00000000-0005-0000-0000-000054B40000}"/>
    <cellStyle name="SAPBEXHLevel2X 15 2 3 2 2" xfId="46145" xr:uid="{00000000-0005-0000-0000-000055B40000}"/>
    <cellStyle name="SAPBEXHLevel2X 15 2 3 3" xfId="46146" xr:uid="{00000000-0005-0000-0000-000056B40000}"/>
    <cellStyle name="SAPBEXHLevel2X 15 2 4" xfId="46147" xr:uid="{00000000-0005-0000-0000-000057B40000}"/>
    <cellStyle name="SAPBEXHLevel2X 15 2 4 2" xfId="46148" xr:uid="{00000000-0005-0000-0000-000058B40000}"/>
    <cellStyle name="SAPBEXHLevel2X 15 2 5" xfId="46149" xr:uid="{00000000-0005-0000-0000-000059B40000}"/>
    <cellStyle name="SAPBEXHLevel2X 15 3" xfId="46150" xr:uid="{00000000-0005-0000-0000-00005AB40000}"/>
    <cellStyle name="SAPBEXHLevel2X 15 3 2" xfId="46151" xr:uid="{00000000-0005-0000-0000-00005BB40000}"/>
    <cellStyle name="SAPBEXHLevel2X 15 3 2 2" xfId="46152" xr:uid="{00000000-0005-0000-0000-00005CB40000}"/>
    <cellStyle name="SAPBEXHLevel2X 15 3 2 2 2" xfId="46153" xr:uid="{00000000-0005-0000-0000-00005DB40000}"/>
    <cellStyle name="SAPBEXHLevel2X 15 3 2 3" xfId="46154" xr:uid="{00000000-0005-0000-0000-00005EB40000}"/>
    <cellStyle name="SAPBEXHLevel2X 15 3 3" xfId="46155" xr:uid="{00000000-0005-0000-0000-00005FB40000}"/>
    <cellStyle name="SAPBEXHLevel2X 15 3 3 2" xfId="46156" xr:uid="{00000000-0005-0000-0000-000060B40000}"/>
    <cellStyle name="SAPBEXHLevel2X 15 3 4" xfId="46157" xr:uid="{00000000-0005-0000-0000-000061B40000}"/>
    <cellStyle name="SAPBEXHLevel2X 15 4" xfId="46158" xr:uid="{00000000-0005-0000-0000-000062B40000}"/>
    <cellStyle name="SAPBEXHLevel2X 15 4 2" xfId="46159" xr:uid="{00000000-0005-0000-0000-000063B40000}"/>
    <cellStyle name="SAPBEXHLevel2X 15 4 2 2" xfId="46160" xr:uid="{00000000-0005-0000-0000-000064B40000}"/>
    <cellStyle name="SAPBEXHLevel2X 15 4 2 2 2" xfId="46161" xr:uid="{00000000-0005-0000-0000-000065B40000}"/>
    <cellStyle name="SAPBEXHLevel2X 15 4 2 3" xfId="46162" xr:uid="{00000000-0005-0000-0000-000066B40000}"/>
    <cellStyle name="SAPBEXHLevel2X 15 4 3" xfId="46163" xr:uid="{00000000-0005-0000-0000-000067B40000}"/>
    <cellStyle name="SAPBEXHLevel2X 15 4 3 2" xfId="46164" xr:uid="{00000000-0005-0000-0000-000068B40000}"/>
    <cellStyle name="SAPBEXHLevel2X 15 4 4" xfId="46165" xr:uid="{00000000-0005-0000-0000-000069B40000}"/>
    <cellStyle name="SAPBEXHLevel2X 15 5" xfId="46166" xr:uid="{00000000-0005-0000-0000-00006AB40000}"/>
    <cellStyle name="SAPBEXHLevel2X 15 5 2" xfId="46167" xr:uid="{00000000-0005-0000-0000-00006BB40000}"/>
    <cellStyle name="SAPBEXHLevel2X 15 5 2 2" xfId="46168" xr:uid="{00000000-0005-0000-0000-00006CB40000}"/>
    <cellStyle name="SAPBEXHLevel2X 15 5 2 2 2" xfId="46169" xr:uid="{00000000-0005-0000-0000-00006DB40000}"/>
    <cellStyle name="SAPBEXHLevel2X 15 5 2 3" xfId="46170" xr:uid="{00000000-0005-0000-0000-00006EB40000}"/>
    <cellStyle name="SAPBEXHLevel2X 15 5 3" xfId="46171" xr:uid="{00000000-0005-0000-0000-00006FB40000}"/>
    <cellStyle name="SAPBEXHLevel2X 15 5 3 2" xfId="46172" xr:uid="{00000000-0005-0000-0000-000070B40000}"/>
    <cellStyle name="SAPBEXHLevel2X 15 5 4" xfId="46173" xr:uid="{00000000-0005-0000-0000-000071B40000}"/>
    <cellStyle name="SAPBEXHLevel2X 15 6" xfId="46174" xr:uid="{00000000-0005-0000-0000-000072B40000}"/>
    <cellStyle name="SAPBEXHLevel2X 15 6 2" xfId="46175" xr:uid="{00000000-0005-0000-0000-000073B40000}"/>
    <cellStyle name="SAPBEXHLevel2X 15 6 2 2" xfId="46176" xr:uid="{00000000-0005-0000-0000-000074B40000}"/>
    <cellStyle name="SAPBEXHLevel2X 15 6 2 2 2" xfId="46177" xr:uid="{00000000-0005-0000-0000-000075B40000}"/>
    <cellStyle name="SAPBEXHLevel2X 15 6 2 3" xfId="46178" xr:uid="{00000000-0005-0000-0000-000076B40000}"/>
    <cellStyle name="SAPBEXHLevel2X 15 6 3" xfId="46179" xr:uid="{00000000-0005-0000-0000-000077B40000}"/>
    <cellStyle name="SAPBEXHLevel2X 15 6 3 2" xfId="46180" xr:uid="{00000000-0005-0000-0000-000078B40000}"/>
    <cellStyle name="SAPBEXHLevel2X 15 6 4" xfId="46181" xr:uid="{00000000-0005-0000-0000-000079B40000}"/>
    <cellStyle name="SAPBEXHLevel2X 15 7" xfId="46182" xr:uid="{00000000-0005-0000-0000-00007AB40000}"/>
    <cellStyle name="SAPBEXHLevel2X 15 7 2" xfId="46183" xr:uid="{00000000-0005-0000-0000-00007BB40000}"/>
    <cellStyle name="SAPBEXHLevel2X 16" xfId="46184" xr:uid="{00000000-0005-0000-0000-00007CB40000}"/>
    <cellStyle name="SAPBEXHLevel2X 16 2" xfId="46185" xr:uid="{00000000-0005-0000-0000-00007DB40000}"/>
    <cellStyle name="SAPBEXHLevel2X 16 2 2" xfId="46186" xr:uid="{00000000-0005-0000-0000-00007EB40000}"/>
    <cellStyle name="SAPBEXHLevel2X 16 2 2 2" xfId="46187" xr:uid="{00000000-0005-0000-0000-00007FB40000}"/>
    <cellStyle name="SAPBEXHLevel2X 16 2 3" xfId="46188" xr:uid="{00000000-0005-0000-0000-000080B40000}"/>
    <cellStyle name="SAPBEXHLevel2X 16 3" xfId="46189" xr:uid="{00000000-0005-0000-0000-000081B40000}"/>
    <cellStyle name="SAPBEXHLevel2X 16 3 2" xfId="46190" xr:uid="{00000000-0005-0000-0000-000082B40000}"/>
    <cellStyle name="SAPBEXHLevel2X 16 4" xfId="46191" xr:uid="{00000000-0005-0000-0000-000083B40000}"/>
    <cellStyle name="SAPBEXHLevel2X 16 4 2" xfId="46192" xr:uid="{00000000-0005-0000-0000-000084B40000}"/>
    <cellStyle name="SAPBEXHLevel2X 16 5" xfId="46193" xr:uid="{00000000-0005-0000-0000-000085B40000}"/>
    <cellStyle name="SAPBEXHLevel2X 17" xfId="46194" xr:uid="{00000000-0005-0000-0000-000086B40000}"/>
    <cellStyle name="SAPBEXHLevel2X 17 2" xfId="46195" xr:uid="{00000000-0005-0000-0000-000087B40000}"/>
    <cellStyle name="SAPBEXHLevel2X 17 2 2" xfId="46196" xr:uid="{00000000-0005-0000-0000-000088B40000}"/>
    <cellStyle name="SAPBEXHLevel2X 17 2 2 2" xfId="46197" xr:uid="{00000000-0005-0000-0000-000089B40000}"/>
    <cellStyle name="SAPBEXHLevel2X 17 2 3" xfId="46198" xr:uid="{00000000-0005-0000-0000-00008AB40000}"/>
    <cellStyle name="SAPBEXHLevel2X 17 3" xfId="46199" xr:uid="{00000000-0005-0000-0000-00008BB40000}"/>
    <cellStyle name="SAPBEXHLevel2X 17 3 2" xfId="46200" xr:uid="{00000000-0005-0000-0000-00008CB40000}"/>
    <cellStyle name="SAPBEXHLevel2X 17 4" xfId="46201" xr:uid="{00000000-0005-0000-0000-00008DB40000}"/>
    <cellStyle name="SAPBEXHLevel2X 17 4 2" xfId="46202" xr:uid="{00000000-0005-0000-0000-00008EB40000}"/>
    <cellStyle name="SAPBEXHLevel2X 17 5" xfId="46203" xr:uid="{00000000-0005-0000-0000-00008FB40000}"/>
    <cellStyle name="SAPBEXHLevel2X 18" xfId="46204" xr:uid="{00000000-0005-0000-0000-000090B40000}"/>
    <cellStyle name="SAPBEXHLevel2X 18 2" xfId="46205" xr:uid="{00000000-0005-0000-0000-000091B40000}"/>
    <cellStyle name="SAPBEXHLevel2X 18 2 2" xfId="46206" xr:uid="{00000000-0005-0000-0000-000092B40000}"/>
    <cellStyle name="SAPBEXHLevel2X 18 2 3" xfId="46207" xr:uid="{00000000-0005-0000-0000-000093B40000}"/>
    <cellStyle name="SAPBEXHLevel2X 18 3" xfId="46208" xr:uid="{00000000-0005-0000-0000-000094B40000}"/>
    <cellStyle name="SAPBEXHLevel2X 18 3 2" xfId="46209" xr:uid="{00000000-0005-0000-0000-000095B40000}"/>
    <cellStyle name="SAPBEXHLevel2X 18 4" xfId="46210" xr:uid="{00000000-0005-0000-0000-000096B40000}"/>
    <cellStyle name="SAPBEXHLevel2X 18 4 2" xfId="46211" xr:uid="{00000000-0005-0000-0000-000097B40000}"/>
    <cellStyle name="SAPBEXHLevel2X 18 5" xfId="46212" xr:uid="{00000000-0005-0000-0000-000098B40000}"/>
    <cellStyle name="SAPBEXHLevel2X 19" xfId="46213" xr:uid="{00000000-0005-0000-0000-000099B40000}"/>
    <cellStyle name="SAPBEXHLevel2X 19 2" xfId="46214" xr:uid="{00000000-0005-0000-0000-00009AB40000}"/>
    <cellStyle name="SAPBEXHLevel2X 19 2 2" xfId="46215" xr:uid="{00000000-0005-0000-0000-00009BB40000}"/>
    <cellStyle name="SAPBEXHLevel2X 19 3" xfId="46216" xr:uid="{00000000-0005-0000-0000-00009CB40000}"/>
    <cellStyle name="SAPBEXHLevel2X 19 4" xfId="46217" xr:uid="{00000000-0005-0000-0000-00009DB40000}"/>
    <cellStyle name="SAPBEXHLevel2X 2" xfId="46218" xr:uid="{00000000-0005-0000-0000-00009EB40000}"/>
    <cellStyle name="SAPBEXHLevel2X 2 10" xfId="46219" xr:uid="{00000000-0005-0000-0000-00009FB40000}"/>
    <cellStyle name="SAPBEXHLevel2X 2 10 2" xfId="46220" xr:uid="{00000000-0005-0000-0000-0000A0B40000}"/>
    <cellStyle name="SAPBEXHLevel2X 2 11" xfId="46221" xr:uid="{00000000-0005-0000-0000-0000A1B40000}"/>
    <cellStyle name="SAPBEXHLevel2X 2 11 2" xfId="46222" xr:uid="{00000000-0005-0000-0000-0000A2B40000}"/>
    <cellStyle name="SAPBEXHLevel2X 2 12" xfId="46223" xr:uid="{00000000-0005-0000-0000-0000A3B40000}"/>
    <cellStyle name="SAPBEXHLevel2X 2 2" xfId="46224" xr:uid="{00000000-0005-0000-0000-0000A4B40000}"/>
    <cellStyle name="SAPBEXHLevel2X 2 2 2" xfId="46225" xr:uid="{00000000-0005-0000-0000-0000A5B40000}"/>
    <cellStyle name="SAPBEXHLevel2X 2 2 2 2" xfId="46226" xr:uid="{00000000-0005-0000-0000-0000A6B40000}"/>
    <cellStyle name="SAPBEXHLevel2X 2 2 2 2 2" xfId="46227" xr:uid="{00000000-0005-0000-0000-0000A7B40000}"/>
    <cellStyle name="SAPBEXHLevel2X 2 2 2 2 2 2" xfId="46228" xr:uid="{00000000-0005-0000-0000-0000A8B40000}"/>
    <cellStyle name="SAPBEXHLevel2X 2 2 2 2 2 2 2" xfId="46229" xr:uid="{00000000-0005-0000-0000-0000A9B40000}"/>
    <cellStyle name="SAPBEXHLevel2X 2 2 2 2 2 3" xfId="46230" xr:uid="{00000000-0005-0000-0000-0000AAB40000}"/>
    <cellStyle name="SAPBEXHLevel2X 2 2 2 2 3" xfId="46231" xr:uid="{00000000-0005-0000-0000-0000ABB40000}"/>
    <cellStyle name="SAPBEXHLevel2X 2 2 2 2 3 2" xfId="46232" xr:uid="{00000000-0005-0000-0000-0000ACB40000}"/>
    <cellStyle name="SAPBEXHLevel2X 2 2 2 2 4" xfId="46233" xr:uid="{00000000-0005-0000-0000-0000ADB40000}"/>
    <cellStyle name="SAPBEXHLevel2X 2 2 2 3" xfId="46234" xr:uid="{00000000-0005-0000-0000-0000AEB40000}"/>
    <cellStyle name="SAPBEXHLevel2X 2 2 2 3 2" xfId="46235" xr:uid="{00000000-0005-0000-0000-0000AFB40000}"/>
    <cellStyle name="SAPBEXHLevel2X 2 2 2 3 2 2" xfId="46236" xr:uid="{00000000-0005-0000-0000-0000B0B40000}"/>
    <cellStyle name="SAPBEXHLevel2X 2 2 2 3 3" xfId="46237" xr:uid="{00000000-0005-0000-0000-0000B1B40000}"/>
    <cellStyle name="SAPBEXHLevel2X 2 2 2 4" xfId="46238" xr:uid="{00000000-0005-0000-0000-0000B2B40000}"/>
    <cellStyle name="SAPBEXHLevel2X 2 2 2 4 2" xfId="46239" xr:uid="{00000000-0005-0000-0000-0000B3B40000}"/>
    <cellStyle name="SAPBEXHLevel2X 2 2 2 5" xfId="46240" xr:uid="{00000000-0005-0000-0000-0000B4B40000}"/>
    <cellStyle name="SAPBEXHLevel2X 2 2 2 6" xfId="46241" xr:uid="{00000000-0005-0000-0000-0000B5B40000}"/>
    <cellStyle name="SAPBEXHLevel2X 2 2 3" xfId="46242" xr:uid="{00000000-0005-0000-0000-0000B6B40000}"/>
    <cellStyle name="SAPBEXHLevel2X 2 2 3 2" xfId="46243" xr:uid="{00000000-0005-0000-0000-0000B7B40000}"/>
    <cellStyle name="SAPBEXHLevel2X 2 2 3 2 2" xfId="46244" xr:uid="{00000000-0005-0000-0000-0000B8B40000}"/>
    <cellStyle name="SAPBEXHLevel2X 2 2 3 2 2 2" xfId="46245" xr:uid="{00000000-0005-0000-0000-0000B9B40000}"/>
    <cellStyle name="SAPBEXHLevel2X 2 2 3 2 3" xfId="46246" xr:uid="{00000000-0005-0000-0000-0000BAB40000}"/>
    <cellStyle name="SAPBEXHLevel2X 2 2 3 3" xfId="46247" xr:uid="{00000000-0005-0000-0000-0000BBB40000}"/>
    <cellStyle name="SAPBEXHLevel2X 2 2 3 3 2" xfId="46248" xr:uid="{00000000-0005-0000-0000-0000BCB40000}"/>
    <cellStyle name="SAPBEXHLevel2X 2 2 3 4" xfId="46249" xr:uid="{00000000-0005-0000-0000-0000BDB40000}"/>
    <cellStyle name="SAPBEXHLevel2X 2 2 3 5" xfId="46250" xr:uid="{00000000-0005-0000-0000-0000BEB40000}"/>
    <cellStyle name="SAPBEXHLevel2X 2 2 4" xfId="46251" xr:uid="{00000000-0005-0000-0000-0000BFB40000}"/>
    <cellStyle name="SAPBEXHLevel2X 2 2 4 2" xfId="46252" xr:uid="{00000000-0005-0000-0000-0000C0B40000}"/>
    <cellStyle name="SAPBEXHLevel2X 2 2 4 2 2" xfId="46253" xr:uid="{00000000-0005-0000-0000-0000C1B40000}"/>
    <cellStyle name="SAPBEXHLevel2X 2 2 4 2 2 2" xfId="46254" xr:uid="{00000000-0005-0000-0000-0000C2B40000}"/>
    <cellStyle name="SAPBEXHLevel2X 2 2 4 2 3" xfId="46255" xr:uid="{00000000-0005-0000-0000-0000C3B40000}"/>
    <cellStyle name="SAPBEXHLevel2X 2 2 4 3" xfId="46256" xr:uid="{00000000-0005-0000-0000-0000C4B40000}"/>
    <cellStyle name="SAPBEXHLevel2X 2 2 4 3 2" xfId="46257" xr:uid="{00000000-0005-0000-0000-0000C5B40000}"/>
    <cellStyle name="SAPBEXHLevel2X 2 2 4 4" xfId="46258" xr:uid="{00000000-0005-0000-0000-0000C6B40000}"/>
    <cellStyle name="SAPBEXHLevel2X 2 2 5" xfId="46259" xr:uid="{00000000-0005-0000-0000-0000C7B40000}"/>
    <cellStyle name="SAPBEXHLevel2X 2 2 5 2" xfId="46260" xr:uid="{00000000-0005-0000-0000-0000C8B40000}"/>
    <cellStyle name="SAPBEXHLevel2X 2 2 5 2 2" xfId="46261" xr:uid="{00000000-0005-0000-0000-0000C9B40000}"/>
    <cellStyle name="SAPBEXHLevel2X 2 2 5 2 2 2" xfId="46262" xr:uid="{00000000-0005-0000-0000-0000CAB40000}"/>
    <cellStyle name="SAPBEXHLevel2X 2 2 5 2 3" xfId="46263" xr:uid="{00000000-0005-0000-0000-0000CBB40000}"/>
    <cellStyle name="SAPBEXHLevel2X 2 2 5 3" xfId="46264" xr:uid="{00000000-0005-0000-0000-0000CCB40000}"/>
    <cellStyle name="SAPBEXHLevel2X 2 2 5 3 2" xfId="46265" xr:uid="{00000000-0005-0000-0000-0000CDB40000}"/>
    <cellStyle name="SAPBEXHLevel2X 2 2 5 4" xfId="46266" xr:uid="{00000000-0005-0000-0000-0000CEB40000}"/>
    <cellStyle name="SAPBEXHLevel2X 2 2 6" xfId="46267" xr:uid="{00000000-0005-0000-0000-0000CFB40000}"/>
    <cellStyle name="SAPBEXHLevel2X 2 2 6 2" xfId="46268" xr:uid="{00000000-0005-0000-0000-0000D0B40000}"/>
    <cellStyle name="SAPBEXHLevel2X 2 2 6 2 2" xfId="46269" xr:uid="{00000000-0005-0000-0000-0000D1B40000}"/>
    <cellStyle name="SAPBEXHLevel2X 2 2 6 2 2 2" xfId="46270" xr:uid="{00000000-0005-0000-0000-0000D2B40000}"/>
    <cellStyle name="SAPBEXHLevel2X 2 2 6 2 3" xfId="46271" xr:uid="{00000000-0005-0000-0000-0000D3B40000}"/>
    <cellStyle name="SAPBEXHLevel2X 2 2 6 3" xfId="46272" xr:uid="{00000000-0005-0000-0000-0000D4B40000}"/>
    <cellStyle name="SAPBEXHLevel2X 2 2 6 3 2" xfId="46273" xr:uid="{00000000-0005-0000-0000-0000D5B40000}"/>
    <cellStyle name="SAPBEXHLevel2X 2 2 6 4" xfId="46274" xr:uid="{00000000-0005-0000-0000-0000D6B40000}"/>
    <cellStyle name="SAPBEXHLevel2X 2 2 7" xfId="46275" xr:uid="{00000000-0005-0000-0000-0000D7B40000}"/>
    <cellStyle name="SAPBEXHLevel2X 2 2 7 2" xfId="46276" xr:uid="{00000000-0005-0000-0000-0000D8B40000}"/>
    <cellStyle name="SAPBEXHLevel2X 2 2 8" xfId="46277" xr:uid="{00000000-0005-0000-0000-0000D9B40000}"/>
    <cellStyle name="SAPBEXHLevel2X 2 3" xfId="46278" xr:uid="{00000000-0005-0000-0000-0000DAB40000}"/>
    <cellStyle name="SAPBEXHLevel2X 2 3 2" xfId="46279" xr:uid="{00000000-0005-0000-0000-0000DBB40000}"/>
    <cellStyle name="SAPBEXHLevel2X 2 3 2 2" xfId="46280" xr:uid="{00000000-0005-0000-0000-0000DCB40000}"/>
    <cellStyle name="SAPBEXHLevel2X 2 3 2 2 2" xfId="46281" xr:uid="{00000000-0005-0000-0000-0000DDB40000}"/>
    <cellStyle name="SAPBEXHLevel2X 2 3 2 2 2 2" xfId="46282" xr:uid="{00000000-0005-0000-0000-0000DEB40000}"/>
    <cellStyle name="SAPBEXHLevel2X 2 3 2 2 3" xfId="46283" xr:uid="{00000000-0005-0000-0000-0000DFB40000}"/>
    <cellStyle name="SAPBEXHLevel2X 2 3 2 2 4" xfId="46284" xr:uid="{00000000-0005-0000-0000-0000E0B40000}"/>
    <cellStyle name="SAPBEXHLevel2X 2 3 2 3" xfId="46285" xr:uid="{00000000-0005-0000-0000-0000E1B40000}"/>
    <cellStyle name="SAPBEXHLevel2X 2 3 2 3 2" xfId="46286" xr:uid="{00000000-0005-0000-0000-0000E2B40000}"/>
    <cellStyle name="SAPBEXHLevel2X 2 3 2 4" xfId="46287" xr:uid="{00000000-0005-0000-0000-0000E3B40000}"/>
    <cellStyle name="SAPBEXHLevel2X 2 3 2 5" xfId="46288" xr:uid="{00000000-0005-0000-0000-0000E4B40000}"/>
    <cellStyle name="SAPBEXHLevel2X 2 3 2 6" xfId="46289" xr:uid="{00000000-0005-0000-0000-0000E5B40000}"/>
    <cellStyle name="SAPBEXHLevel2X 2 3 3" xfId="46290" xr:uid="{00000000-0005-0000-0000-0000E6B40000}"/>
    <cellStyle name="SAPBEXHLevel2X 2 3 3 2" xfId="46291" xr:uid="{00000000-0005-0000-0000-0000E7B40000}"/>
    <cellStyle name="SAPBEXHLevel2X 2 3 3 2 2" xfId="46292" xr:uid="{00000000-0005-0000-0000-0000E8B40000}"/>
    <cellStyle name="SAPBEXHLevel2X 2 3 3 3" xfId="46293" xr:uid="{00000000-0005-0000-0000-0000E9B40000}"/>
    <cellStyle name="SAPBEXHLevel2X 2 3 3 4" xfId="46294" xr:uid="{00000000-0005-0000-0000-0000EAB40000}"/>
    <cellStyle name="SAPBEXHLevel2X 2 3 3 5" xfId="46295" xr:uid="{00000000-0005-0000-0000-0000EBB40000}"/>
    <cellStyle name="SAPBEXHLevel2X 2 3 4" xfId="46296" xr:uid="{00000000-0005-0000-0000-0000ECB40000}"/>
    <cellStyle name="SAPBEXHLevel2X 2 3 4 2" xfId="46297" xr:uid="{00000000-0005-0000-0000-0000EDB40000}"/>
    <cellStyle name="SAPBEXHLevel2X 2 3 5" xfId="46298" xr:uid="{00000000-0005-0000-0000-0000EEB40000}"/>
    <cellStyle name="SAPBEXHLevel2X 2 3 6" xfId="46299" xr:uid="{00000000-0005-0000-0000-0000EFB40000}"/>
    <cellStyle name="SAPBEXHLevel2X 2 3 7" xfId="46300" xr:uid="{00000000-0005-0000-0000-0000F0B40000}"/>
    <cellStyle name="SAPBEXHLevel2X 2 4" xfId="46301" xr:uid="{00000000-0005-0000-0000-0000F1B40000}"/>
    <cellStyle name="SAPBEXHLevel2X 2 4 2" xfId="46302" xr:uid="{00000000-0005-0000-0000-0000F2B40000}"/>
    <cellStyle name="SAPBEXHLevel2X 2 4 2 2" xfId="46303" xr:uid="{00000000-0005-0000-0000-0000F3B40000}"/>
    <cellStyle name="SAPBEXHLevel2X 2 4 2 2 2" xfId="46304" xr:uid="{00000000-0005-0000-0000-0000F4B40000}"/>
    <cellStyle name="SAPBEXHLevel2X 2 4 2 3" xfId="46305" xr:uid="{00000000-0005-0000-0000-0000F5B40000}"/>
    <cellStyle name="SAPBEXHLevel2X 2 4 2 4" xfId="46306" xr:uid="{00000000-0005-0000-0000-0000F6B40000}"/>
    <cellStyle name="SAPBEXHLevel2X 2 4 3" xfId="46307" xr:uid="{00000000-0005-0000-0000-0000F7B40000}"/>
    <cellStyle name="SAPBEXHLevel2X 2 4 3 2" xfId="46308" xr:uid="{00000000-0005-0000-0000-0000F8B40000}"/>
    <cellStyle name="SAPBEXHLevel2X 2 4 4" xfId="46309" xr:uid="{00000000-0005-0000-0000-0000F9B40000}"/>
    <cellStyle name="SAPBEXHLevel2X 2 4 4 2" xfId="46310" xr:uid="{00000000-0005-0000-0000-0000FAB40000}"/>
    <cellStyle name="SAPBEXHLevel2X 2 4 5" xfId="46311" xr:uid="{00000000-0005-0000-0000-0000FBB40000}"/>
    <cellStyle name="SAPBEXHLevel2X 2 4 6" xfId="46312" xr:uid="{00000000-0005-0000-0000-0000FCB40000}"/>
    <cellStyle name="SAPBEXHLevel2X 2 5" xfId="46313" xr:uid="{00000000-0005-0000-0000-0000FDB40000}"/>
    <cellStyle name="SAPBEXHLevel2X 2 5 2" xfId="46314" xr:uid="{00000000-0005-0000-0000-0000FEB40000}"/>
    <cellStyle name="SAPBEXHLevel2X 2 5 2 2" xfId="46315" xr:uid="{00000000-0005-0000-0000-0000FFB40000}"/>
    <cellStyle name="SAPBEXHLevel2X 2 5 2 2 2" xfId="46316" xr:uid="{00000000-0005-0000-0000-000000B50000}"/>
    <cellStyle name="SAPBEXHLevel2X 2 5 2 2 3" xfId="46317" xr:uid="{00000000-0005-0000-0000-000001B50000}"/>
    <cellStyle name="SAPBEXHLevel2X 2 5 2 3" xfId="46318" xr:uid="{00000000-0005-0000-0000-000002B50000}"/>
    <cellStyle name="SAPBEXHLevel2X 2 5 2 3 2" xfId="46319" xr:uid="{00000000-0005-0000-0000-000003B50000}"/>
    <cellStyle name="SAPBEXHLevel2X 2 5 2 4" xfId="46320" xr:uid="{00000000-0005-0000-0000-000004B50000}"/>
    <cellStyle name="SAPBEXHLevel2X 2 5 2 4 2" xfId="46321" xr:uid="{00000000-0005-0000-0000-000005B50000}"/>
    <cellStyle name="SAPBEXHLevel2X 2 5 2 5" xfId="46322" xr:uid="{00000000-0005-0000-0000-000006B50000}"/>
    <cellStyle name="SAPBEXHLevel2X 2 5 3" xfId="46323" xr:uid="{00000000-0005-0000-0000-000007B50000}"/>
    <cellStyle name="SAPBEXHLevel2X 2 5 3 2" xfId="46324" xr:uid="{00000000-0005-0000-0000-000008B50000}"/>
    <cellStyle name="SAPBEXHLevel2X 2 5 3 3" xfId="46325" xr:uid="{00000000-0005-0000-0000-000009B50000}"/>
    <cellStyle name="SAPBEXHLevel2X 2 5 4" xfId="46326" xr:uid="{00000000-0005-0000-0000-00000AB50000}"/>
    <cellStyle name="SAPBEXHLevel2X 2 5 4 2" xfId="46327" xr:uid="{00000000-0005-0000-0000-00000BB50000}"/>
    <cellStyle name="SAPBEXHLevel2X 2 5 5" xfId="46328" xr:uid="{00000000-0005-0000-0000-00000CB50000}"/>
    <cellStyle name="SAPBEXHLevel2X 2 5 5 2" xfId="46329" xr:uid="{00000000-0005-0000-0000-00000DB50000}"/>
    <cellStyle name="SAPBEXHLevel2X 2 5 6" xfId="46330" xr:uid="{00000000-0005-0000-0000-00000EB50000}"/>
    <cellStyle name="SAPBEXHLevel2X 2 6" xfId="46331" xr:uid="{00000000-0005-0000-0000-00000FB50000}"/>
    <cellStyle name="SAPBEXHLevel2X 2 6 2" xfId="46332" xr:uid="{00000000-0005-0000-0000-000010B50000}"/>
    <cellStyle name="SAPBEXHLevel2X 2 6 2 2" xfId="46333" xr:uid="{00000000-0005-0000-0000-000011B50000}"/>
    <cellStyle name="SAPBEXHLevel2X 2 6 2 2 2" xfId="46334" xr:uid="{00000000-0005-0000-0000-000012B50000}"/>
    <cellStyle name="SAPBEXHLevel2X 2 6 2 3" xfId="46335" xr:uid="{00000000-0005-0000-0000-000013B50000}"/>
    <cellStyle name="SAPBEXHLevel2X 2 6 3" xfId="46336" xr:uid="{00000000-0005-0000-0000-000014B50000}"/>
    <cellStyle name="SAPBEXHLevel2X 2 6 3 2" xfId="46337" xr:uid="{00000000-0005-0000-0000-000015B50000}"/>
    <cellStyle name="SAPBEXHLevel2X 2 6 4" xfId="46338" xr:uid="{00000000-0005-0000-0000-000016B50000}"/>
    <cellStyle name="SAPBEXHLevel2X 2 6 4 2" xfId="46339" xr:uid="{00000000-0005-0000-0000-000017B50000}"/>
    <cellStyle name="SAPBEXHLevel2X 2 6 5" xfId="46340" xr:uid="{00000000-0005-0000-0000-000018B50000}"/>
    <cellStyle name="SAPBEXHLevel2X 2 7" xfId="46341" xr:uid="{00000000-0005-0000-0000-000019B50000}"/>
    <cellStyle name="SAPBEXHLevel2X 2 7 2" xfId="46342" xr:uid="{00000000-0005-0000-0000-00001AB50000}"/>
    <cellStyle name="SAPBEXHLevel2X 2 7 2 2" xfId="46343" xr:uid="{00000000-0005-0000-0000-00001BB50000}"/>
    <cellStyle name="SAPBEXHLevel2X 2 7 2 2 2" xfId="46344" xr:uid="{00000000-0005-0000-0000-00001CB50000}"/>
    <cellStyle name="SAPBEXHLevel2X 2 7 2 3" xfId="46345" xr:uid="{00000000-0005-0000-0000-00001DB50000}"/>
    <cellStyle name="SAPBEXHLevel2X 2 7 3" xfId="46346" xr:uid="{00000000-0005-0000-0000-00001EB50000}"/>
    <cellStyle name="SAPBEXHLevel2X 2 7 3 2" xfId="46347" xr:uid="{00000000-0005-0000-0000-00001FB50000}"/>
    <cellStyle name="SAPBEXHLevel2X 2 7 4" xfId="46348" xr:uid="{00000000-0005-0000-0000-000020B50000}"/>
    <cellStyle name="SAPBEXHLevel2X 2 7 4 2" xfId="46349" xr:uid="{00000000-0005-0000-0000-000021B50000}"/>
    <cellStyle name="SAPBEXHLevel2X 2 7 5" xfId="46350" xr:uid="{00000000-0005-0000-0000-000022B50000}"/>
    <cellStyle name="SAPBEXHLevel2X 2 8" xfId="46351" xr:uid="{00000000-0005-0000-0000-000023B50000}"/>
    <cellStyle name="SAPBEXHLevel2X 2 8 2" xfId="46352" xr:uid="{00000000-0005-0000-0000-000024B50000}"/>
    <cellStyle name="SAPBEXHLevel2X 2 8 2 2" xfId="46353" xr:uid="{00000000-0005-0000-0000-000025B50000}"/>
    <cellStyle name="SAPBEXHLevel2X 2 8 2 3" xfId="46354" xr:uid="{00000000-0005-0000-0000-000026B50000}"/>
    <cellStyle name="SAPBEXHLevel2X 2 8 3" xfId="46355" xr:uid="{00000000-0005-0000-0000-000027B50000}"/>
    <cellStyle name="SAPBEXHLevel2X 2 8 3 2" xfId="46356" xr:uid="{00000000-0005-0000-0000-000028B50000}"/>
    <cellStyle name="SAPBEXHLevel2X 2 8 4" xfId="46357" xr:uid="{00000000-0005-0000-0000-000029B50000}"/>
    <cellStyle name="SAPBEXHLevel2X 2 8 4 2" xfId="46358" xr:uid="{00000000-0005-0000-0000-00002AB50000}"/>
    <cellStyle name="SAPBEXHLevel2X 2 8 5" xfId="46359" xr:uid="{00000000-0005-0000-0000-00002BB50000}"/>
    <cellStyle name="SAPBEXHLevel2X 2 9" xfId="46360" xr:uid="{00000000-0005-0000-0000-00002CB50000}"/>
    <cellStyle name="SAPBEXHLevel2X 2 9 2" xfId="46361" xr:uid="{00000000-0005-0000-0000-00002DB50000}"/>
    <cellStyle name="SAPBEXHLevel2X 2 9 3" xfId="46362" xr:uid="{00000000-0005-0000-0000-00002EB50000}"/>
    <cellStyle name="SAPBEXHLevel2X 2_(12)-15- Working Capital -  Divisional P&amp;L Budgets March 2012" xfId="46363" xr:uid="{00000000-0005-0000-0000-00002FB50000}"/>
    <cellStyle name="SAPBEXHLevel2X 20" xfId="46364" xr:uid="{00000000-0005-0000-0000-000030B50000}"/>
    <cellStyle name="SAPBEXHLevel2X 20 2" xfId="46365" xr:uid="{00000000-0005-0000-0000-000031B50000}"/>
    <cellStyle name="SAPBEXHLevel2X 20 3" xfId="46366" xr:uid="{00000000-0005-0000-0000-000032B50000}"/>
    <cellStyle name="SAPBEXHLevel2X 20 4" xfId="46367" xr:uid="{00000000-0005-0000-0000-000033B50000}"/>
    <cellStyle name="SAPBEXHLevel2X 21" xfId="46368" xr:uid="{00000000-0005-0000-0000-000034B50000}"/>
    <cellStyle name="SAPBEXHLevel2X 21 2" xfId="46369" xr:uid="{00000000-0005-0000-0000-000035B50000}"/>
    <cellStyle name="SAPBEXHLevel2X 21 3" xfId="46370" xr:uid="{00000000-0005-0000-0000-000036B50000}"/>
    <cellStyle name="SAPBEXHLevel2X 21 4" xfId="46371" xr:uid="{00000000-0005-0000-0000-000037B50000}"/>
    <cellStyle name="SAPBEXHLevel2X 22" xfId="46372" xr:uid="{00000000-0005-0000-0000-000038B50000}"/>
    <cellStyle name="SAPBEXHLevel2X 22 2" xfId="46373" xr:uid="{00000000-0005-0000-0000-000039B50000}"/>
    <cellStyle name="SAPBEXHLevel2X 22 3" xfId="46374" xr:uid="{00000000-0005-0000-0000-00003AB50000}"/>
    <cellStyle name="SAPBEXHLevel2X 22 4" xfId="46375" xr:uid="{00000000-0005-0000-0000-00003BB50000}"/>
    <cellStyle name="SAPBEXHLevel2X 23" xfId="46376" xr:uid="{00000000-0005-0000-0000-00003CB50000}"/>
    <cellStyle name="SAPBEXHLevel2X 23 2" xfId="46377" xr:uid="{00000000-0005-0000-0000-00003DB50000}"/>
    <cellStyle name="SAPBEXHLevel2X 23 3" xfId="46378" xr:uid="{00000000-0005-0000-0000-00003EB50000}"/>
    <cellStyle name="SAPBEXHLevel2X 23 4" xfId="46379" xr:uid="{00000000-0005-0000-0000-00003FB50000}"/>
    <cellStyle name="SAPBEXHLevel2X 24" xfId="46380" xr:uid="{00000000-0005-0000-0000-000040B50000}"/>
    <cellStyle name="SAPBEXHLevel2X 25" xfId="46381" xr:uid="{00000000-0005-0000-0000-000041B50000}"/>
    <cellStyle name="SAPBEXHLevel2X 26" xfId="46382" xr:uid="{00000000-0005-0000-0000-000042B50000}"/>
    <cellStyle name="SAPBEXHLevel2X 27" xfId="46383" xr:uid="{00000000-0005-0000-0000-000043B50000}"/>
    <cellStyle name="SAPBEXHLevel2X 28" xfId="46384" xr:uid="{00000000-0005-0000-0000-000044B50000}"/>
    <cellStyle name="SAPBEXHLevel2X 29" xfId="46385" xr:uid="{00000000-0005-0000-0000-000045B50000}"/>
    <cellStyle name="SAPBEXHLevel2X 3" xfId="46386" xr:uid="{00000000-0005-0000-0000-000046B50000}"/>
    <cellStyle name="SAPBEXHLevel2X 3 10" xfId="46387" xr:uid="{00000000-0005-0000-0000-000047B50000}"/>
    <cellStyle name="SAPBEXHLevel2X 3 10 2" xfId="46388" xr:uid="{00000000-0005-0000-0000-000048B50000}"/>
    <cellStyle name="SAPBEXHLevel2X 3 11" xfId="46389" xr:uid="{00000000-0005-0000-0000-000049B50000}"/>
    <cellStyle name="SAPBEXHLevel2X 3 2" xfId="46390" xr:uid="{00000000-0005-0000-0000-00004AB50000}"/>
    <cellStyle name="SAPBEXHLevel2X 3 2 2" xfId="46391" xr:uid="{00000000-0005-0000-0000-00004BB50000}"/>
    <cellStyle name="SAPBEXHLevel2X 3 2 2 2" xfId="46392" xr:uid="{00000000-0005-0000-0000-00004CB50000}"/>
    <cellStyle name="SAPBEXHLevel2X 3 2 2 2 2" xfId="46393" xr:uid="{00000000-0005-0000-0000-00004DB50000}"/>
    <cellStyle name="SAPBEXHLevel2X 3 2 2 2 2 2" xfId="46394" xr:uid="{00000000-0005-0000-0000-00004EB50000}"/>
    <cellStyle name="SAPBEXHLevel2X 3 2 2 2 2 2 2" xfId="46395" xr:uid="{00000000-0005-0000-0000-00004FB50000}"/>
    <cellStyle name="SAPBEXHLevel2X 3 2 2 2 2 2 2 2" xfId="46396" xr:uid="{00000000-0005-0000-0000-000050B50000}"/>
    <cellStyle name="SAPBEXHLevel2X 3 2 2 2 2 2 3" xfId="46397" xr:uid="{00000000-0005-0000-0000-000051B50000}"/>
    <cellStyle name="SAPBEXHLevel2X 3 2 2 2 2 3" xfId="46398" xr:uid="{00000000-0005-0000-0000-000052B50000}"/>
    <cellStyle name="SAPBEXHLevel2X 3 2 2 2 2 3 2" xfId="46399" xr:uid="{00000000-0005-0000-0000-000053B50000}"/>
    <cellStyle name="SAPBEXHLevel2X 3 2 2 2 2 4" xfId="46400" xr:uid="{00000000-0005-0000-0000-000054B50000}"/>
    <cellStyle name="SAPBEXHLevel2X 3 2 2 2 3" xfId="46401" xr:uid="{00000000-0005-0000-0000-000055B50000}"/>
    <cellStyle name="SAPBEXHLevel2X 3 2 2 2 3 2" xfId="46402" xr:uid="{00000000-0005-0000-0000-000056B50000}"/>
    <cellStyle name="SAPBEXHLevel2X 3 2 2 2 3 2 2" xfId="46403" xr:uid="{00000000-0005-0000-0000-000057B50000}"/>
    <cellStyle name="SAPBEXHLevel2X 3 2 2 2 3 3" xfId="46404" xr:uid="{00000000-0005-0000-0000-000058B50000}"/>
    <cellStyle name="SAPBEXHLevel2X 3 2 2 2 4" xfId="46405" xr:uid="{00000000-0005-0000-0000-000059B50000}"/>
    <cellStyle name="SAPBEXHLevel2X 3 2 2 2 4 2" xfId="46406" xr:uid="{00000000-0005-0000-0000-00005AB50000}"/>
    <cellStyle name="SAPBEXHLevel2X 3 2 2 2 5" xfId="46407" xr:uid="{00000000-0005-0000-0000-00005BB50000}"/>
    <cellStyle name="SAPBEXHLevel2X 3 2 2 3" xfId="46408" xr:uid="{00000000-0005-0000-0000-00005CB50000}"/>
    <cellStyle name="SAPBEXHLevel2X 3 2 2 3 2" xfId="46409" xr:uid="{00000000-0005-0000-0000-00005DB50000}"/>
    <cellStyle name="SAPBEXHLevel2X 3 2 2 3 2 2" xfId="46410" xr:uid="{00000000-0005-0000-0000-00005EB50000}"/>
    <cellStyle name="SAPBEXHLevel2X 3 2 2 3 2 2 2" xfId="46411" xr:uid="{00000000-0005-0000-0000-00005FB50000}"/>
    <cellStyle name="SAPBEXHLevel2X 3 2 2 3 2 3" xfId="46412" xr:uid="{00000000-0005-0000-0000-000060B50000}"/>
    <cellStyle name="SAPBEXHLevel2X 3 2 2 3 3" xfId="46413" xr:uid="{00000000-0005-0000-0000-000061B50000}"/>
    <cellStyle name="SAPBEXHLevel2X 3 2 2 3 3 2" xfId="46414" xr:uid="{00000000-0005-0000-0000-000062B50000}"/>
    <cellStyle name="SAPBEXHLevel2X 3 2 2 3 4" xfId="46415" xr:uid="{00000000-0005-0000-0000-000063B50000}"/>
    <cellStyle name="SAPBEXHLevel2X 3 2 2 4" xfId="46416" xr:uid="{00000000-0005-0000-0000-000064B50000}"/>
    <cellStyle name="SAPBEXHLevel2X 3 2 2 4 2" xfId="46417" xr:uid="{00000000-0005-0000-0000-000065B50000}"/>
    <cellStyle name="SAPBEXHLevel2X 3 2 2 4 2 2" xfId="46418" xr:uid="{00000000-0005-0000-0000-000066B50000}"/>
    <cellStyle name="SAPBEXHLevel2X 3 2 2 4 2 2 2" xfId="46419" xr:uid="{00000000-0005-0000-0000-000067B50000}"/>
    <cellStyle name="SAPBEXHLevel2X 3 2 2 4 2 3" xfId="46420" xr:uid="{00000000-0005-0000-0000-000068B50000}"/>
    <cellStyle name="SAPBEXHLevel2X 3 2 2 4 3" xfId="46421" xr:uid="{00000000-0005-0000-0000-000069B50000}"/>
    <cellStyle name="SAPBEXHLevel2X 3 2 2 4 3 2" xfId="46422" xr:uid="{00000000-0005-0000-0000-00006AB50000}"/>
    <cellStyle name="SAPBEXHLevel2X 3 2 2 4 4" xfId="46423" xr:uid="{00000000-0005-0000-0000-00006BB50000}"/>
    <cellStyle name="SAPBEXHLevel2X 3 2 2 5" xfId="46424" xr:uid="{00000000-0005-0000-0000-00006CB50000}"/>
    <cellStyle name="SAPBEXHLevel2X 3 2 2 5 2" xfId="46425" xr:uid="{00000000-0005-0000-0000-00006DB50000}"/>
    <cellStyle name="SAPBEXHLevel2X 3 2 2 5 2 2" xfId="46426" xr:uid="{00000000-0005-0000-0000-00006EB50000}"/>
    <cellStyle name="SAPBEXHLevel2X 3 2 2 5 2 2 2" xfId="46427" xr:uid="{00000000-0005-0000-0000-00006FB50000}"/>
    <cellStyle name="SAPBEXHLevel2X 3 2 2 5 2 3" xfId="46428" xr:uid="{00000000-0005-0000-0000-000070B50000}"/>
    <cellStyle name="SAPBEXHLevel2X 3 2 2 5 3" xfId="46429" xr:uid="{00000000-0005-0000-0000-000071B50000}"/>
    <cellStyle name="SAPBEXHLevel2X 3 2 2 5 3 2" xfId="46430" xr:uid="{00000000-0005-0000-0000-000072B50000}"/>
    <cellStyle name="SAPBEXHLevel2X 3 2 2 5 4" xfId="46431" xr:uid="{00000000-0005-0000-0000-000073B50000}"/>
    <cellStyle name="SAPBEXHLevel2X 3 2 2 6" xfId="46432" xr:uid="{00000000-0005-0000-0000-000074B50000}"/>
    <cellStyle name="SAPBEXHLevel2X 3 2 2 6 2" xfId="46433" xr:uid="{00000000-0005-0000-0000-000075B50000}"/>
    <cellStyle name="SAPBEXHLevel2X 3 2 2 6 2 2" xfId="46434" xr:uid="{00000000-0005-0000-0000-000076B50000}"/>
    <cellStyle name="SAPBEXHLevel2X 3 2 2 6 2 2 2" xfId="46435" xr:uid="{00000000-0005-0000-0000-000077B50000}"/>
    <cellStyle name="SAPBEXHLevel2X 3 2 2 6 2 3" xfId="46436" xr:uid="{00000000-0005-0000-0000-000078B50000}"/>
    <cellStyle name="SAPBEXHLevel2X 3 2 2 6 3" xfId="46437" xr:uid="{00000000-0005-0000-0000-000079B50000}"/>
    <cellStyle name="SAPBEXHLevel2X 3 2 2 6 3 2" xfId="46438" xr:uid="{00000000-0005-0000-0000-00007AB50000}"/>
    <cellStyle name="SAPBEXHLevel2X 3 2 2 6 4" xfId="46439" xr:uid="{00000000-0005-0000-0000-00007BB50000}"/>
    <cellStyle name="SAPBEXHLevel2X 3 2 2 7" xfId="46440" xr:uid="{00000000-0005-0000-0000-00007CB50000}"/>
    <cellStyle name="SAPBEXHLevel2X 3 2 2 7 2" xfId="46441" xr:uid="{00000000-0005-0000-0000-00007DB50000}"/>
    <cellStyle name="SAPBEXHLevel2X 3 2 2 8" xfId="46442" xr:uid="{00000000-0005-0000-0000-00007EB50000}"/>
    <cellStyle name="SAPBEXHLevel2X 3 2 3" xfId="46443" xr:uid="{00000000-0005-0000-0000-00007FB50000}"/>
    <cellStyle name="SAPBEXHLevel2X 3 2 3 2" xfId="46444" xr:uid="{00000000-0005-0000-0000-000080B50000}"/>
    <cellStyle name="SAPBEXHLevel2X 3 2 3 2 2" xfId="46445" xr:uid="{00000000-0005-0000-0000-000081B50000}"/>
    <cellStyle name="SAPBEXHLevel2X 3 2 3 2 2 2" xfId="46446" xr:uid="{00000000-0005-0000-0000-000082B50000}"/>
    <cellStyle name="SAPBEXHLevel2X 3 2 3 2 2 2 2" xfId="46447" xr:uid="{00000000-0005-0000-0000-000083B50000}"/>
    <cellStyle name="SAPBEXHLevel2X 3 2 3 2 2 3" xfId="46448" xr:uid="{00000000-0005-0000-0000-000084B50000}"/>
    <cellStyle name="SAPBEXHLevel2X 3 2 3 2 3" xfId="46449" xr:uid="{00000000-0005-0000-0000-000085B50000}"/>
    <cellStyle name="SAPBEXHLevel2X 3 2 3 2 3 2" xfId="46450" xr:uid="{00000000-0005-0000-0000-000086B50000}"/>
    <cellStyle name="SAPBEXHLevel2X 3 2 3 2 4" xfId="46451" xr:uid="{00000000-0005-0000-0000-000087B50000}"/>
    <cellStyle name="SAPBEXHLevel2X 3 2 3 3" xfId="46452" xr:uid="{00000000-0005-0000-0000-000088B50000}"/>
    <cellStyle name="SAPBEXHLevel2X 3 2 3 3 2" xfId="46453" xr:uid="{00000000-0005-0000-0000-000089B50000}"/>
    <cellStyle name="SAPBEXHLevel2X 3 2 3 3 2 2" xfId="46454" xr:uid="{00000000-0005-0000-0000-00008AB50000}"/>
    <cellStyle name="SAPBEXHLevel2X 3 2 3 3 3" xfId="46455" xr:uid="{00000000-0005-0000-0000-00008BB50000}"/>
    <cellStyle name="SAPBEXHLevel2X 3 2 3 4" xfId="46456" xr:uid="{00000000-0005-0000-0000-00008CB50000}"/>
    <cellStyle name="SAPBEXHLevel2X 3 2 3 4 2" xfId="46457" xr:uid="{00000000-0005-0000-0000-00008DB50000}"/>
    <cellStyle name="SAPBEXHLevel2X 3 2 3 5" xfId="46458" xr:uid="{00000000-0005-0000-0000-00008EB50000}"/>
    <cellStyle name="SAPBEXHLevel2X 3 2 3 6" xfId="46459" xr:uid="{00000000-0005-0000-0000-00008FB50000}"/>
    <cellStyle name="SAPBEXHLevel2X 3 2 4" xfId="46460" xr:uid="{00000000-0005-0000-0000-000090B50000}"/>
    <cellStyle name="SAPBEXHLevel2X 3 2 4 2" xfId="46461" xr:uid="{00000000-0005-0000-0000-000091B50000}"/>
    <cellStyle name="SAPBEXHLevel2X 3 2 4 2 2" xfId="46462" xr:uid="{00000000-0005-0000-0000-000092B50000}"/>
    <cellStyle name="SAPBEXHLevel2X 3 2 4 2 2 2" xfId="46463" xr:uid="{00000000-0005-0000-0000-000093B50000}"/>
    <cellStyle name="SAPBEXHLevel2X 3 2 4 2 3" xfId="46464" xr:uid="{00000000-0005-0000-0000-000094B50000}"/>
    <cellStyle name="SAPBEXHLevel2X 3 2 4 3" xfId="46465" xr:uid="{00000000-0005-0000-0000-000095B50000}"/>
    <cellStyle name="SAPBEXHLevel2X 3 2 4 3 2" xfId="46466" xr:uid="{00000000-0005-0000-0000-000096B50000}"/>
    <cellStyle name="SAPBEXHLevel2X 3 2 4 4" xfId="46467" xr:uid="{00000000-0005-0000-0000-000097B50000}"/>
    <cellStyle name="SAPBEXHLevel2X 3 2 4 4 2" xfId="46468" xr:uid="{00000000-0005-0000-0000-000098B50000}"/>
    <cellStyle name="SAPBEXHLevel2X 3 2 4 5" xfId="46469" xr:uid="{00000000-0005-0000-0000-000099B50000}"/>
    <cellStyle name="SAPBEXHLevel2X 3 2 5" xfId="46470" xr:uid="{00000000-0005-0000-0000-00009AB50000}"/>
    <cellStyle name="SAPBEXHLevel2X 3 2 5 2" xfId="46471" xr:uid="{00000000-0005-0000-0000-00009BB50000}"/>
    <cellStyle name="SAPBEXHLevel2X 3 2 5 2 2" xfId="46472" xr:uid="{00000000-0005-0000-0000-00009CB50000}"/>
    <cellStyle name="SAPBEXHLevel2X 3 2 5 2 2 2" xfId="46473" xr:uid="{00000000-0005-0000-0000-00009DB50000}"/>
    <cellStyle name="SAPBEXHLevel2X 3 2 5 2 3" xfId="46474" xr:uid="{00000000-0005-0000-0000-00009EB50000}"/>
    <cellStyle name="SAPBEXHLevel2X 3 2 5 3" xfId="46475" xr:uid="{00000000-0005-0000-0000-00009FB50000}"/>
    <cellStyle name="SAPBEXHLevel2X 3 2 5 3 2" xfId="46476" xr:uid="{00000000-0005-0000-0000-0000A0B50000}"/>
    <cellStyle name="SAPBEXHLevel2X 3 2 5 4" xfId="46477" xr:uid="{00000000-0005-0000-0000-0000A1B50000}"/>
    <cellStyle name="SAPBEXHLevel2X 3 2 6" xfId="46478" xr:uid="{00000000-0005-0000-0000-0000A2B50000}"/>
    <cellStyle name="SAPBEXHLevel2X 3 2 6 2" xfId="46479" xr:uid="{00000000-0005-0000-0000-0000A3B50000}"/>
    <cellStyle name="SAPBEXHLevel2X 3 2 6 2 2" xfId="46480" xr:uid="{00000000-0005-0000-0000-0000A4B50000}"/>
    <cellStyle name="SAPBEXHLevel2X 3 2 6 2 2 2" xfId="46481" xr:uid="{00000000-0005-0000-0000-0000A5B50000}"/>
    <cellStyle name="SAPBEXHLevel2X 3 2 6 2 3" xfId="46482" xr:uid="{00000000-0005-0000-0000-0000A6B50000}"/>
    <cellStyle name="SAPBEXHLevel2X 3 2 6 3" xfId="46483" xr:uid="{00000000-0005-0000-0000-0000A7B50000}"/>
    <cellStyle name="SAPBEXHLevel2X 3 2 6 3 2" xfId="46484" xr:uid="{00000000-0005-0000-0000-0000A8B50000}"/>
    <cellStyle name="SAPBEXHLevel2X 3 2 6 4" xfId="46485" xr:uid="{00000000-0005-0000-0000-0000A9B50000}"/>
    <cellStyle name="SAPBEXHLevel2X 3 2 7" xfId="46486" xr:uid="{00000000-0005-0000-0000-0000AAB50000}"/>
    <cellStyle name="SAPBEXHLevel2X 3 2 7 2" xfId="46487" xr:uid="{00000000-0005-0000-0000-0000ABB50000}"/>
    <cellStyle name="SAPBEXHLevel2X 3 2 7 2 2" xfId="46488" xr:uid="{00000000-0005-0000-0000-0000ACB50000}"/>
    <cellStyle name="SAPBEXHLevel2X 3 2 7 2 2 2" xfId="46489" xr:uid="{00000000-0005-0000-0000-0000ADB50000}"/>
    <cellStyle name="SAPBEXHLevel2X 3 2 7 2 3" xfId="46490" xr:uid="{00000000-0005-0000-0000-0000AEB50000}"/>
    <cellStyle name="SAPBEXHLevel2X 3 2 7 3" xfId="46491" xr:uid="{00000000-0005-0000-0000-0000AFB50000}"/>
    <cellStyle name="SAPBEXHLevel2X 3 2 7 3 2" xfId="46492" xr:uid="{00000000-0005-0000-0000-0000B0B50000}"/>
    <cellStyle name="SAPBEXHLevel2X 3 2 7 4" xfId="46493" xr:uid="{00000000-0005-0000-0000-0000B1B50000}"/>
    <cellStyle name="SAPBEXHLevel2X 3 2 8" xfId="46494" xr:uid="{00000000-0005-0000-0000-0000B2B50000}"/>
    <cellStyle name="SAPBEXHLevel2X 3 2 8 2" xfId="46495" xr:uid="{00000000-0005-0000-0000-0000B3B50000}"/>
    <cellStyle name="SAPBEXHLevel2X 3 2 9" xfId="46496" xr:uid="{00000000-0005-0000-0000-0000B4B50000}"/>
    <cellStyle name="SAPBEXHLevel2X 3 3" xfId="46497" xr:uid="{00000000-0005-0000-0000-0000B5B50000}"/>
    <cellStyle name="SAPBEXHLevel2X 3 3 2" xfId="46498" xr:uid="{00000000-0005-0000-0000-0000B6B50000}"/>
    <cellStyle name="SAPBEXHLevel2X 3 3 2 2" xfId="46499" xr:uid="{00000000-0005-0000-0000-0000B7B50000}"/>
    <cellStyle name="SAPBEXHLevel2X 3 3 2 2 2" xfId="46500" xr:uid="{00000000-0005-0000-0000-0000B8B50000}"/>
    <cellStyle name="SAPBEXHLevel2X 3 3 2 2 2 2" xfId="46501" xr:uid="{00000000-0005-0000-0000-0000B9B50000}"/>
    <cellStyle name="SAPBEXHLevel2X 3 3 2 2 2 2 2" xfId="46502" xr:uid="{00000000-0005-0000-0000-0000BAB50000}"/>
    <cellStyle name="SAPBEXHLevel2X 3 3 2 2 2 3" xfId="46503" xr:uid="{00000000-0005-0000-0000-0000BBB50000}"/>
    <cellStyle name="SAPBEXHLevel2X 3 3 2 2 3" xfId="46504" xr:uid="{00000000-0005-0000-0000-0000BCB50000}"/>
    <cellStyle name="SAPBEXHLevel2X 3 3 2 2 3 2" xfId="46505" xr:uid="{00000000-0005-0000-0000-0000BDB50000}"/>
    <cellStyle name="SAPBEXHLevel2X 3 3 2 2 4" xfId="46506" xr:uid="{00000000-0005-0000-0000-0000BEB50000}"/>
    <cellStyle name="SAPBEXHLevel2X 3 3 2 3" xfId="46507" xr:uid="{00000000-0005-0000-0000-0000BFB50000}"/>
    <cellStyle name="SAPBEXHLevel2X 3 3 2 3 2" xfId="46508" xr:uid="{00000000-0005-0000-0000-0000C0B50000}"/>
    <cellStyle name="SAPBEXHLevel2X 3 3 2 3 2 2" xfId="46509" xr:uid="{00000000-0005-0000-0000-0000C1B50000}"/>
    <cellStyle name="SAPBEXHLevel2X 3 3 2 3 3" xfId="46510" xr:uid="{00000000-0005-0000-0000-0000C2B50000}"/>
    <cellStyle name="SAPBEXHLevel2X 3 3 2 4" xfId="46511" xr:uid="{00000000-0005-0000-0000-0000C3B50000}"/>
    <cellStyle name="SAPBEXHLevel2X 3 3 2 4 2" xfId="46512" xr:uid="{00000000-0005-0000-0000-0000C4B50000}"/>
    <cellStyle name="SAPBEXHLevel2X 3 3 2 5" xfId="46513" xr:uid="{00000000-0005-0000-0000-0000C5B50000}"/>
    <cellStyle name="SAPBEXHLevel2X 3 3 2 6" xfId="46514" xr:uid="{00000000-0005-0000-0000-0000C6B50000}"/>
    <cellStyle name="SAPBEXHLevel2X 3 3 3" xfId="46515" xr:uid="{00000000-0005-0000-0000-0000C7B50000}"/>
    <cellStyle name="SAPBEXHLevel2X 3 3 3 2" xfId="46516" xr:uid="{00000000-0005-0000-0000-0000C8B50000}"/>
    <cellStyle name="SAPBEXHLevel2X 3 3 3 2 2" xfId="46517" xr:uid="{00000000-0005-0000-0000-0000C9B50000}"/>
    <cellStyle name="SAPBEXHLevel2X 3 3 3 2 2 2" xfId="46518" xr:uid="{00000000-0005-0000-0000-0000CAB50000}"/>
    <cellStyle name="SAPBEXHLevel2X 3 3 3 2 3" xfId="46519" xr:uid="{00000000-0005-0000-0000-0000CBB50000}"/>
    <cellStyle name="SAPBEXHLevel2X 3 3 3 3" xfId="46520" xr:uid="{00000000-0005-0000-0000-0000CCB50000}"/>
    <cellStyle name="SAPBEXHLevel2X 3 3 3 3 2" xfId="46521" xr:uid="{00000000-0005-0000-0000-0000CDB50000}"/>
    <cellStyle name="SAPBEXHLevel2X 3 3 3 4" xfId="46522" xr:uid="{00000000-0005-0000-0000-0000CEB50000}"/>
    <cellStyle name="SAPBEXHLevel2X 3 3 3 5" xfId="46523" xr:uid="{00000000-0005-0000-0000-0000CFB50000}"/>
    <cellStyle name="SAPBEXHLevel2X 3 3 4" xfId="46524" xr:uid="{00000000-0005-0000-0000-0000D0B50000}"/>
    <cellStyle name="SAPBEXHLevel2X 3 3 4 2" xfId="46525" xr:uid="{00000000-0005-0000-0000-0000D1B50000}"/>
    <cellStyle name="SAPBEXHLevel2X 3 3 4 2 2" xfId="46526" xr:uid="{00000000-0005-0000-0000-0000D2B50000}"/>
    <cellStyle name="SAPBEXHLevel2X 3 3 4 2 2 2" xfId="46527" xr:uid="{00000000-0005-0000-0000-0000D3B50000}"/>
    <cellStyle name="SAPBEXHLevel2X 3 3 4 2 3" xfId="46528" xr:uid="{00000000-0005-0000-0000-0000D4B50000}"/>
    <cellStyle name="SAPBEXHLevel2X 3 3 4 3" xfId="46529" xr:uid="{00000000-0005-0000-0000-0000D5B50000}"/>
    <cellStyle name="SAPBEXHLevel2X 3 3 4 3 2" xfId="46530" xr:uid="{00000000-0005-0000-0000-0000D6B50000}"/>
    <cellStyle name="SAPBEXHLevel2X 3 3 4 4" xfId="46531" xr:uid="{00000000-0005-0000-0000-0000D7B50000}"/>
    <cellStyle name="SAPBEXHLevel2X 3 3 5" xfId="46532" xr:uid="{00000000-0005-0000-0000-0000D8B50000}"/>
    <cellStyle name="SAPBEXHLevel2X 3 3 5 2" xfId="46533" xr:uid="{00000000-0005-0000-0000-0000D9B50000}"/>
    <cellStyle name="SAPBEXHLevel2X 3 3 5 2 2" xfId="46534" xr:uid="{00000000-0005-0000-0000-0000DAB50000}"/>
    <cellStyle name="SAPBEXHLevel2X 3 3 5 2 2 2" xfId="46535" xr:uid="{00000000-0005-0000-0000-0000DBB50000}"/>
    <cellStyle name="SAPBEXHLevel2X 3 3 5 2 3" xfId="46536" xr:uid="{00000000-0005-0000-0000-0000DCB50000}"/>
    <cellStyle name="SAPBEXHLevel2X 3 3 5 3" xfId="46537" xr:uid="{00000000-0005-0000-0000-0000DDB50000}"/>
    <cellStyle name="SAPBEXHLevel2X 3 3 5 3 2" xfId="46538" xr:uid="{00000000-0005-0000-0000-0000DEB50000}"/>
    <cellStyle name="SAPBEXHLevel2X 3 3 5 4" xfId="46539" xr:uid="{00000000-0005-0000-0000-0000DFB50000}"/>
    <cellStyle name="SAPBEXHLevel2X 3 3 6" xfId="46540" xr:uid="{00000000-0005-0000-0000-0000E0B50000}"/>
    <cellStyle name="SAPBEXHLevel2X 3 3 6 2" xfId="46541" xr:uid="{00000000-0005-0000-0000-0000E1B50000}"/>
    <cellStyle name="SAPBEXHLevel2X 3 3 6 2 2" xfId="46542" xr:uid="{00000000-0005-0000-0000-0000E2B50000}"/>
    <cellStyle name="SAPBEXHLevel2X 3 3 6 2 2 2" xfId="46543" xr:uid="{00000000-0005-0000-0000-0000E3B50000}"/>
    <cellStyle name="SAPBEXHLevel2X 3 3 6 2 3" xfId="46544" xr:uid="{00000000-0005-0000-0000-0000E4B50000}"/>
    <cellStyle name="SAPBEXHLevel2X 3 3 6 3" xfId="46545" xr:uid="{00000000-0005-0000-0000-0000E5B50000}"/>
    <cellStyle name="SAPBEXHLevel2X 3 3 6 3 2" xfId="46546" xr:uid="{00000000-0005-0000-0000-0000E6B50000}"/>
    <cellStyle name="SAPBEXHLevel2X 3 3 6 4" xfId="46547" xr:uid="{00000000-0005-0000-0000-0000E7B50000}"/>
    <cellStyle name="SAPBEXHLevel2X 3 3 7" xfId="46548" xr:uid="{00000000-0005-0000-0000-0000E8B50000}"/>
    <cellStyle name="SAPBEXHLevel2X 3 3 7 2" xfId="46549" xr:uid="{00000000-0005-0000-0000-0000E9B50000}"/>
    <cellStyle name="SAPBEXHLevel2X 3 3 8" xfId="46550" xr:uid="{00000000-0005-0000-0000-0000EAB50000}"/>
    <cellStyle name="SAPBEXHLevel2X 3 4" xfId="46551" xr:uid="{00000000-0005-0000-0000-0000EBB50000}"/>
    <cellStyle name="SAPBEXHLevel2X 3 4 2" xfId="46552" xr:uid="{00000000-0005-0000-0000-0000ECB50000}"/>
    <cellStyle name="SAPBEXHLevel2X 3 4 2 2" xfId="46553" xr:uid="{00000000-0005-0000-0000-0000EDB50000}"/>
    <cellStyle name="SAPBEXHLevel2X 3 4 2 2 2" xfId="46554" xr:uid="{00000000-0005-0000-0000-0000EEB50000}"/>
    <cellStyle name="SAPBEXHLevel2X 3 4 2 2 2 2" xfId="46555" xr:uid="{00000000-0005-0000-0000-0000EFB50000}"/>
    <cellStyle name="SAPBEXHLevel2X 3 4 2 2 3" xfId="46556" xr:uid="{00000000-0005-0000-0000-0000F0B50000}"/>
    <cellStyle name="SAPBEXHLevel2X 3 4 2 3" xfId="46557" xr:uid="{00000000-0005-0000-0000-0000F1B50000}"/>
    <cellStyle name="SAPBEXHLevel2X 3 4 2 3 2" xfId="46558" xr:uid="{00000000-0005-0000-0000-0000F2B50000}"/>
    <cellStyle name="SAPBEXHLevel2X 3 4 2 4" xfId="46559" xr:uid="{00000000-0005-0000-0000-0000F3B50000}"/>
    <cellStyle name="SAPBEXHLevel2X 3 4 2 5" xfId="46560" xr:uid="{00000000-0005-0000-0000-0000F4B50000}"/>
    <cellStyle name="SAPBEXHLevel2X 3 4 3" xfId="46561" xr:uid="{00000000-0005-0000-0000-0000F5B50000}"/>
    <cellStyle name="SAPBEXHLevel2X 3 4 3 2" xfId="46562" xr:uid="{00000000-0005-0000-0000-0000F6B50000}"/>
    <cellStyle name="SAPBEXHLevel2X 3 4 3 2 2" xfId="46563" xr:uid="{00000000-0005-0000-0000-0000F7B50000}"/>
    <cellStyle name="SAPBEXHLevel2X 3 4 3 3" xfId="46564" xr:uid="{00000000-0005-0000-0000-0000F8B50000}"/>
    <cellStyle name="SAPBEXHLevel2X 3 4 3 4" xfId="46565" xr:uid="{00000000-0005-0000-0000-0000F9B50000}"/>
    <cellStyle name="SAPBEXHLevel2X 3 4 4" xfId="46566" xr:uid="{00000000-0005-0000-0000-0000FAB50000}"/>
    <cellStyle name="SAPBEXHLevel2X 3 4 4 2" xfId="46567" xr:uid="{00000000-0005-0000-0000-0000FBB50000}"/>
    <cellStyle name="SAPBEXHLevel2X 3 4 5" xfId="46568" xr:uid="{00000000-0005-0000-0000-0000FCB50000}"/>
    <cellStyle name="SAPBEXHLevel2X 3 4 6" xfId="46569" xr:uid="{00000000-0005-0000-0000-0000FDB50000}"/>
    <cellStyle name="SAPBEXHLevel2X 3 4 7" xfId="46570" xr:uid="{00000000-0005-0000-0000-0000FEB50000}"/>
    <cellStyle name="SAPBEXHLevel2X 3 4 8" xfId="46571" xr:uid="{00000000-0005-0000-0000-0000FFB50000}"/>
    <cellStyle name="SAPBEXHLevel2X 3 5" xfId="46572" xr:uid="{00000000-0005-0000-0000-000000B60000}"/>
    <cellStyle name="SAPBEXHLevel2X 3 5 2" xfId="46573" xr:uid="{00000000-0005-0000-0000-000001B60000}"/>
    <cellStyle name="SAPBEXHLevel2X 3 5 2 2" xfId="46574" xr:uid="{00000000-0005-0000-0000-000002B60000}"/>
    <cellStyle name="SAPBEXHLevel2X 3 5 2 2 2" xfId="46575" xr:uid="{00000000-0005-0000-0000-000003B60000}"/>
    <cellStyle name="SAPBEXHLevel2X 3 5 2 3" xfId="46576" xr:uid="{00000000-0005-0000-0000-000004B60000}"/>
    <cellStyle name="SAPBEXHLevel2X 3 5 3" xfId="46577" xr:uid="{00000000-0005-0000-0000-000005B60000}"/>
    <cellStyle name="SAPBEXHLevel2X 3 5 3 2" xfId="46578" xr:uid="{00000000-0005-0000-0000-000006B60000}"/>
    <cellStyle name="SAPBEXHLevel2X 3 5 4" xfId="46579" xr:uid="{00000000-0005-0000-0000-000007B60000}"/>
    <cellStyle name="SAPBEXHLevel2X 3 5 4 2" xfId="46580" xr:uid="{00000000-0005-0000-0000-000008B60000}"/>
    <cellStyle name="SAPBEXHLevel2X 3 5 5" xfId="46581" xr:uid="{00000000-0005-0000-0000-000009B60000}"/>
    <cellStyle name="SAPBEXHLevel2X 3 6" xfId="46582" xr:uid="{00000000-0005-0000-0000-00000AB60000}"/>
    <cellStyle name="SAPBEXHLevel2X 3 6 2" xfId="46583" xr:uid="{00000000-0005-0000-0000-00000BB60000}"/>
    <cellStyle name="SAPBEXHLevel2X 3 6 2 2" xfId="46584" xr:uid="{00000000-0005-0000-0000-00000CB60000}"/>
    <cellStyle name="SAPBEXHLevel2X 3 6 2 2 2" xfId="46585" xr:uid="{00000000-0005-0000-0000-00000DB60000}"/>
    <cellStyle name="SAPBEXHLevel2X 3 6 2 3" xfId="46586" xr:uid="{00000000-0005-0000-0000-00000EB60000}"/>
    <cellStyle name="SAPBEXHLevel2X 3 6 3" xfId="46587" xr:uid="{00000000-0005-0000-0000-00000FB60000}"/>
    <cellStyle name="SAPBEXHLevel2X 3 6 3 2" xfId="46588" xr:uid="{00000000-0005-0000-0000-000010B60000}"/>
    <cellStyle name="SAPBEXHLevel2X 3 6 4" xfId="46589" xr:uid="{00000000-0005-0000-0000-000011B60000}"/>
    <cellStyle name="SAPBEXHLevel2X 3 6 4 2" xfId="46590" xr:uid="{00000000-0005-0000-0000-000012B60000}"/>
    <cellStyle name="SAPBEXHLevel2X 3 6 5" xfId="46591" xr:uid="{00000000-0005-0000-0000-000013B60000}"/>
    <cellStyle name="SAPBEXHLevel2X 3 7" xfId="46592" xr:uid="{00000000-0005-0000-0000-000014B60000}"/>
    <cellStyle name="SAPBEXHLevel2X 3 7 2" xfId="46593" xr:uid="{00000000-0005-0000-0000-000015B60000}"/>
    <cellStyle name="SAPBEXHLevel2X 3 7 2 2" xfId="46594" xr:uid="{00000000-0005-0000-0000-000016B60000}"/>
    <cellStyle name="SAPBEXHLevel2X 3 7 2 2 2" xfId="46595" xr:uid="{00000000-0005-0000-0000-000017B60000}"/>
    <cellStyle name="SAPBEXHLevel2X 3 7 2 3" xfId="46596" xr:uid="{00000000-0005-0000-0000-000018B60000}"/>
    <cellStyle name="SAPBEXHLevel2X 3 7 3" xfId="46597" xr:uid="{00000000-0005-0000-0000-000019B60000}"/>
    <cellStyle name="SAPBEXHLevel2X 3 7 3 2" xfId="46598" xr:uid="{00000000-0005-0000-0000-00001AB60000}"/>
    <cellStyle name="SAPBEXHLevel2X 3 7 4" xfId="46599" xr:uid="{00000000-0005-0000-0000-00001BB60000}"/>
    <cellStyle name="SAPBEXHLevel2X 3 7 4 2" xfId="46600" xr:uid="{00000000-0005-0000-0000-00001CB60000}"/>
    <cellStyle name="SAPBEXHLevel2X 3 7 5" xfId="46601" xr:uid="{00000000-0005-0000-0000-00001DB60000}"/>
    <cellStyle name="SAPBEXHLevel2X 3 8" xfId="46602" xr:uid="{00000000-0005-0000-0000-00001EB60000}"/>
    <cellStyle name="SAPBEXHLevel2X 3 8 2" xfId="46603" xr:uid="{00000000-0005-0000-0000-00001FB60000}"/>
    <cellStyle name="SAPBEXHLevel2X 3 8 2 2" xfId="46604" xr:uid="{00000000-0005-0000-0000-000020B60000}"/>
    <cellStyle name="SAPBEXHLevel2X 3 8 2 2 2" xfId="46605" xr:uid="{00000000-0005-0000-0000-000021B60000}"/>
    <cellStyle name="SAPBEXHLevel2X 3 8 2 3" xfId="46606" xr:uid="{00000000-0005-0000-0000-000022B60000}"/>
    <cellStyle name="SAPBEXHLevel2X 3 8 3" xfId="46607" xr:uid="{00000000-0005-0000-0000-000023B60000}"/>
    <cellStyle name="SAPBEXHLevel2X 3 8 3 2" xfId="46608" xr:uid="{00000000-0005-0000-0000-000024B60000}"/>
    <cellStyle name="SAPBEXHLevel2X 3 8 4" xfId="46609" xr:uid="{00000000-0005-0000-0000-000025B60000}"/>
    <cellStyle name="SAPBEXHLevel2X 3 9" xfId="46610" xr:uid="{00000000-0005-0000-0000-000026B60000}"/>
    <cellStyle name="SAPBEXHLevel2X 3 9 2" xfId="46611" xr:uid="{00000000-0005-0000-0000-000027B60000}"/>
    <cellStyle name="SAPBEXHLevel2X 3_1.0 YTD vs Op Plan" xfId="46612" xr:uid="{00000000-0005-0000-0000-000028B60000}"/>
    <cellStyle name="SAPBEXHLevel2X 30" xfId="46613" xr:uid="{00000000-0005-0000-0000-000029B60000}"/>
    <cellStyle name="SAPBEXHLevel2X 31" xfId="46614" xr:uid="{00000000-0005-0000-0000-00002AB60000}"/>
    <cellStyle name="SAPBEXHLevel2X 4" xfId="46615" xr:uid="{00000000-0005-0000-0000-00002BB60000}"/>
    <cellStyle name="SAPBEXHLevel2X 4 10" xfId="46616" xr:uid="{00000000-0005-0000-0000-00002CB60000}"/>
    <cellStyle name="SAPBEXHLevel2X 4 2" xfId="46617" xr:uid="{00000000-0005-0000-0000-00002DB60000}"/>
    <cellStyle name="SAPBEXHLevel2X 4 2 2" xfId="46618" xr:uid="{00000000-0005-0000-0000-00002EB60000}"/>
    <cellStyle name="SAPBEXHLevel2X 4 2 2 2" xfId="46619" xr:uid="{00000000-0005-0000-0000-00002FB60000}"/>
    <cellStyle name="SAPBEXHLevel2X 4 2 2 2 2" xfId="46620" xr:uid="{00000000-0005-0000-0000-000030B60000}"/>
    <cellStyle name="SAPBEXHLevel2X 4 2 2 2 2 2" xfId="46621" xr:uid="{00000000-0005-0000-0000-000031B60000}"/>
    <cellStyle name="SAPBEXHLevel2X 4 2 2 2 2 2 2" xfId="46622" xr:uid="{00000000-0005-0000-0000-000032B60000}"/>
    <cellStyle name="SAPBEXHLevel2X 4 2 2 2 2 2 2 2" xfId="46623" xr:uid="{00000000-0005-0000-0000-000033B60000}"/>
    <cellStyle name="SAPBEXHLevel2X 4 2 2 2 2 2 3" xfId="46624" xr:uid="{00000000-0005-0000-0000-000034B60000}"/>
    <cellStyle name="SAPBEXHLevel2X 4 2 2 2 2 3" xfId="46625" xr:uid="{00000000-0005-0000-0000-000035B60000}"/>
    <cellStyle name="SAPBEXHLevel2X 4 2 2 2 2 3 2" xfId="46626" xr:uid="{00000000-0005-0000-0000-000036B60000}"/>
    <cellStyle name="SAPBEXHLevel2X 4 2 2 2 2 4" xfId="46627" xr:uid="{00000000-0005-0000-0000-000037B60000}"/>
    <cellStyle name="SAPBEXHLevel2X 4 2 2 2 3" xfId="46628" xr:uid="{00000000-0005-0000-0000-000038B60000}"/>
    <cellStyle name="SAPBEXHLevel2X 4 2 2 2 3 2" xfId="46629" xr:uid="{00000000-0005-0000-0000-000039B60000}"/>
    <cellStyle name="SAPBEXHLevel2X 4 2 2 2 3 2 2" xfId="46630" xr:uid="{00000000-0005-0000-0000-00003AB60000}"/>
    <cellStyle name="SAPBEXHLevel2X 4 2 2 2 3 3" xfId="46631" xr:uid="{00000000-0005-0000-0000-00003BB60000}"/>
    <cellStyle name="SAPBEXHLevel2X 4 2 2 2 4" xfId="46632" xr:uid="{00000000-0005-0000-0000-00003CB60000}"/>
    <cellStyle name="SAPBEXHLevel2X 4 2 2 2 4 2" xfId="46633" xr:uid="{00000000-0005-0000-0000-00003DB60000}"/>
    <cellStyle name="SAPBEXHLevel2X 4 2 2 2 5" xfId="46634" xr:uid="{00000000-0005-0000-0000-00003EB60000}"/>
    <cellStyle name="SAPBEXHLevel2X 4 2 2 3" xfId="46635" xr:uid="{00000000-0005-0000-0000-00003FB60000}"/>
    <cellStyle name="SAPBEXHLevel2X 4 2 2 3 2" xfId="46636" xr:uid="{00000000-0005-0000-0000-000040B60000}"/>
    <cellStyle name="SAPBEXHLevel2X 4 2 2 3 2 2" xfId="46637" xr:uid="{00000000-0005-0000-0000-000041B60000}"/>
    <cellStyle name="SAPBEXHLevel2X 4 2 2 3 2 2 2" xfId="46638" xr:uid="{00000000-0005-0000-0000-000042B60000}"/>
    <cellStyle name="SAPBEXHLevel2X 4 2 2 3 2 3" xfId="46639" xr:uid="{00000000-0005-0000-0000-000043B60000}"/>
    <cellStyle name="SAPBEXHLevel2X 4 2 2 3 3" xfId="46640" xr:uid="{00000000-0005-0000-0000-000044B60000}"/>
    <cellStyle name="SAPBEXHLevel2X 4 2 2 3 3 2" xfId="46641" xr:uid="{00000000-0005-0000-0000-000045B60000}"/>
    <cellStyle name="SAPBEXHLevel2X 4 2 2 3 4" xfId="46642" xr:uid="{00000000-0005-0000-0000-000046B60000}"/>
    <cellStyle name="SAPBEXHLevel2X 4 2 2 4" xfId="46643" xr:uid="{00000000-0005-0000-0000-000047B60000}"/>
    <cellStyle name="SAPBEXHLevel2X 4 2 2 4 2" xfId="46644" xr:uid="{00000000-0005-0000-0000-000048B60000}"/>
    <cellStyle name="SAPBEXHLevel2X 4 2 2 4 2 2" xfId="46645" xr:uid="{00000000-0005-0000-0000-000049B60000}"/>
    <cellStyle name="SAPBEXHLevel2X 4 2 2 4 2 2 2" xfId="46646" xr:uid="{00000000-0005-0000-0000-00004AB60000}"/>
    <cellStyle name="SAPBEXHLevel2X 4 2 2 4 2 3" xfId="46647" xr:uid="{00000000-0005-0000-0000-00004BB60000}"/>
    <cellStyle name="SAPBEXHLevel2X 4 2 2 4 3" xfId="46648" xr:uid="{00000000-0005-0000-0000-00004CB60000}"/>
    <cellStyle name="SAPBEXHLevel2X 4 2 2 4 3 2" xfId="46649" xr:uid="{00000000-0005-0000-0000-00004DB60000}"/>
    <cellStyle name="SAPBEXHLevel2X 4 2 2 4 4" xfId="46650" xr:uid="{00000000-0005-0000-0000-00004EB60000}"/>
    <cellStyle name="SAPBEXHLevel2X 4 2 2 5" xfId="46651" xr:uid="{00000000-0005-0000-0000-00004FB60000}"/>
    <cellStyle name="SAPBEXHLevel2X 4 2 2 5 2" xfId="46652" xr:uid="{00000000-0005-0000-0000-000050B60000}"/>
    <cellStyle name="SAPBEXHLevel2X 4 2 2 5 2 2" xfId="46653" xr:uid="{00000000-0005-0000-0000-000051B60000}"/>
    <cellStyle name="SAPBEXHLevel2X 4 2 2 5 2 2 2" xfId="46654" xr:uid="{00000000-0005-0000-0000-000052B60000}"/>
    <cellStyle name="SAPBEXHLevel2X 4 2 2 5 2 3" xfId="46655" xr:uid="{00000000-0005-0000-0000-000053B60000}"/>
    <cellStyle name="SAPBEXHLevel2X 4 2 2 5 3" xfId="46656" xr:uid="{00000000-0005-0000-0000-000054B60000}"/>
    <cellStyle name="SAPBEXHLevel2X 4 2 2 5 3 2" xfId="46657" xr:uid="{00000000-0005-0000-0000-000055B60000}"/>
    <cellStyle name="SAPBEXHLevel2X 4 2 2 5 4" xfId="46658" xr:uid="{00000000-0005-0000-0000-000056B60000}"/>
    <cellStyle name="SAPBEXHLevel2X 4 2 2 6" xfId="46659" xr:uid="{00000000-0005-0000-0000-000057B60000}"/>
    <cellStyle name="SAPBEXHLevel2X 4 2 2 6 2" xfId="46660" xr:uid="{00000000-0005-0000-0000-000058B60000}"/>
    <cellStyle name="SAPBEXHLevel2X 4 2 2 6 2 2" xfId="46661" xr:uid="{00000000-0005-0000-0000-000059B60000}"/>
    <cellStyle name="SAPBEXHLevel2X 4 2 2 6 2 2 2" xfId="46662" xr:uid="{00000000-0005-0000-0000-00005AB60000}"/>
    <cellStyle name="SAPBEXHLevel2X 4 2 2 6 2 3" xfId="46663" xr:uid="{00000000-0005-0000-0000-00005BB60000}"/>
    <cellStyle name="SAPBEXHLevel2X 4 2 2 6 3" xfId="46664" xr:uid="{00000000-0005-0000-0000-00005CB60000}"/>
    <cellStyle name="SAPBEXHLevel2X 4 2 2 6 3 2" xfId="46665" xr:uid="{00000000-0005-0000-0000-00005DB60000}"/>
    <cellStyle name="SAPBEXHLevel2X 4 2 2 6 4" xfId="46666" xr:uid="{00000000-0005-0000-0000-00005EB60000}"/>
    <cellStyle name="SAPBEXHLevel2X 4 2 2 7" xfId="46667" xr:uid="{00000000-0005-0000-0000-00005FB60000}"/>
    <cellStyle name="SAPBEXHLevel2X 4 2 2 7 2" xfId="46668" xr:uid="{00000000-0005-0000-0000-000060B60000}"/>
    <cellStyle name="SAPBEXHLevel2X 4 2 3" xfId="46669" xr:uid="{00000000-0005-0000-0000-000061B60000}"/>
    <cellStyle name="SAPBEXHLevel2X 4 2 3 2" xfId="46670" xr:uid="{00000000-0005-0000-0000-000062B60000}"/>
    <cellStyle name="SAPBEXHLevel2X 4 2 3 2 2" xfId="46671" xr:uid="{00000000-0005-0000-0000-000063B60000}"/>
    <cellStyle name="SAPBEXHLevel2X 4 2 3 2 2 2" xfId="46672" xr:uid="{00000000-0005-0000-0000-000064B60000}"/>
    <cellStyle name="SAPBEXHLevel2X 4 2 3 2 2 2 2" xfId="46673" xr:uid="{00000000-0005-0000-0000-000065B60000}"/>
    <cellStyle name="SAPBEXHLevel2X 4 2 3 2 2 3" xfId="46674" xr:uid="{00000000-0005-0000-0000-000066B60000}"/>
    <cellStyle name="SAPBEXHLevel2X 4 2 3 2 3" xfId="46675" xr:uid="{00000000-0005-0000-0000-000067B60000}"/>
    <cellStyle name="SAPBEXHLevel2X 4 2 3 2 3 2" xfId="46676" xr:uid="{00000000-0005-0000-0000-000068B60000}"/>
    <cellStyle name="SAPBEXHLevel2X 4 2 3 2 4" xfId="46677" xr:uid="{00000000-0005-0000-0000-000069B60000}"/>
    <cellStyle name="SAPBEXHLevel2X 4 2 3 3" xfId="46678" xr:uid="{00000000-0005-0000-0000-00006AB60000}"/>
    <cellStyle name="SAPBEXHLevel2X 4 2 3 3 2" xfId="46679" xr:uid="{00000000-0005-0000-0000-00006BB60000}"/>
    <cellStyle name="SAPBEXHLevel2X 4 2 3 3 2 2" xfId="46680" xr:uid="{00000000-0005-0000-0000-00006CB60000}"/>
    <cellStyle name="SAPBEXHLevel2X 4 2 3 3 3" xfId="46681" xr:uid="{00000000-0005-0000-0000-00006DB60000}"/>
    <cellStyle name="SAPBEXHLevel2X 4 2 3 4" xfId="46682" xr:uid="{00000000-0005-0000-0000-00006EB60000}"/>
    <cellStyle name="SAPBEXHLevel2X 4 2 3 4 2" xfId="46683" xr:uid="{00000000-0005-0000-0000-00006FB60000}"/>
    <cellStyle name="SAPBEXHLevel2X 4 2 3 5" xfId="46684" xr:uid="{00000000-0005-0000-0000-000070B60000}"/>
    <cellStyle name="SAPBEXHLevel2X 4 2 4" xfId="46685" xr:uid="{00000000-0005-0000-0000-000071B60000}"/>
    <cellStyle name="SAPBEXHLevel2X 4 2 4 2" xfId="46686" xr:uid="{00000000-0005-0000-0000-000072B60000}"/>
    <cellStyle name="SAPBEXHLevel2X 4 2 4 2 2" xfId="46687" xr:uid="{00000000-0005-0000-0000-000073B60000}"/>
    <cellStyle name="SAPBEXHLevel2X 4 2 4 2 2 2" xfId="46688" xr:uid="{00000000-0005-0000-0000-000074B60000}"/>
    <cellStyle name="SAPBEXHLevel2X 4 2 4 2 3" xfId="46689" xr:uid="{00000000-0005-0000-0000-000075B60000}"/>
    <cellStyle name="SAPBEXHLevel2X 4 2 4 3" xfId="46690" xr:uid="{00000000-0005-0000-0000-000076B60000}"/>
    <cellStyle name="SAPBEXHLevel2X 4 2 4 3 2" xfId="46691" xr:uid="{00000000-0005-0000-0000-000077B60000}"/>
    <cellStyle name="SAPBEXHLevel2X 4 2 4 4" xfId="46692" xr:uid="{00000000-0005-0000-0000-000078B60000}"/>
    <cellStyle name="SAPBEXHLevel2X 4 2 4 4 2" xfId="46693" xr:uid="{00000000-0005-0000-0000-000079B60000}"/>
    <cellStyle name="SAPBEXHLevel2X 4 2 4 5" xfId="46694" xr:uid="{00000000-0005-0000-0000-00007AB60000}"/>
    <cellStyle name="SAPBEXHLevel2X 4 2 5" xfId="46695" xr:uid="{00000000-0005-0000-0000-00007BB60000}"/>
    <cellStyle name="SAPBEXHLevel2X 4 2 5 2" xfId="46696" xr:uid="{00000000-0005-0000-0000-00007CB60000}"/>
    <cellStyle name="SAPBEXHLevel2X 4 2 5 2 2" xfId="46697" xr:uid="{00000000-0005-0000-0000-00007DB60000}"/>
    <cellStyle name="SAPBEXHLevel2X 4 2 5 2 2 2" xfId="46698" xr:uid="{00000000-0005-0000-0000-00007EB60000}"/>
    <cellStyle name="SAPBEXHLevel2X 4 2 5 2 3" xfId="46699" xr:uid="{00000000-0005-0000-0000-00007FB60000}"/>
    <cellStyle name="SAPBEXHLevel2X 4 2 5 3" xfId="46700" xr:uid="{00000000-0005-0000-0000-000080B60000}"/>
    <cellStyle name="SAPBEXHLevel2X 4 2 5 3 2" xfId="46701" xr:uid="{00000000-0005-0000-0000-000081B60000}"/>
    <cellStyle name="SAPBEXHLevel2X 4 2 5 4" xfId="46702" xr:uid="{00000000-0005-0000-0000-000082B60000}"/>
    <cellStyle name="SAPBEXHLevel2X 4 2 6" xfId="46703" xr:uid="{00000000-0005-0000-0000-000083B60000}"/>
    <cellStyle name="SAPBEXHLevel2X 4 2 6 2" xfId="46704" xr:uid="{00000000-0005-0000-0000-000084B60000}"/>
    <cellStyle name="SAPBEXHLevel2X 4 2 6 2 2" xfId="46705" xr:uid="{00000000-0005-0000-0000-000085B60000}"/>
    <cellStyle name="SAPBEXHLevel2X 4 2 6 2 2 2" xfId="46706" xr:uid="{00000000-0005-0000-0000-000086B60000}"/>
    <cellStyle name="SAPBEXHLevel2X 4 2 6 2 3" xfId="46707" xr:uid="{00000000-0005-0000-0000-000087B60000}"/>
    <cellStyle name="SAPBEXHLevel2X 4 2 6 3" xfId="46708" xr:uid="{00000000-0005-0000-0000-000088B60000}"/>
    <cellStyle name="SAPBEXHLevel2X 4 2 6 3 2" xfId="46709" xr:uid="{00000000-0005-0000-0000-000089B60000}"/>
    <cellStyle name="SAPBEXHLevel2X 4 2 6 4" xfId="46710" xr:uid="{00000000-0005-0000-0000-00008AB60000}"/>
    <cellStyle name="SAPBEXHLevel2X 4 2 7" xfId="46711" xr:uid="{00000000-0005-0000-0000-00008BB60000}"/>
    <cellStyle name="SAPBEXHLevel2X 4 2 7 2" xfId="46712" xr:uid="{00000000-0005-0000-0000-00008CB60000}"/>
    <cellStyle name="SAPBEXHLevel2X 4 2 7 2 2" xfId="46713" xr:uid="{00000000-0005-0000-0000-00008DB60000}"/>
    <cellStyle name="SAPBEXHLevel2X 4 2 7 2 2 2" xfId="46714" xr:uid="{00000000-0005-0000-0000-00008EB60000}"/>
    <cellStyle name="SAPBEXHLevel2X 4 2 7 2 3" xfId="46715" xr:uid="{00000000-0005-0000-0000-00008FB60000}"/>
    <cellStyle name="SAPBEXHLevel2X 4 2 7 3" xfId="46716" xr:uid="{00000000-0005-0000-0000-000090B60000}"/>
    <cellStyle name="SAPBEXHLevel2X 4 2 7 3 2" xfId="46717" xr:uid="{00000000-0005-0000-0000-000091B60000}"/>
    <cellStyle name="SAPBEXHLevel2X 4 2 7 4" xfId="46718" xr:uid="{00000000-0005-0000-0000-000092B60000}"/>
    <cellStyle name="SAPBEXHLevel2X 4 2 8" xfId="46719" xr:uid="{00000000-0005-0000-0000-000093B60000}"/>
    <cellStyle name="SAPBEXHLevel2X 4 2 8 2" xfId="46720" xr:uid="{00000000-0005-0000-0000-000094B60000}"/>
    <cellStyle name="SAPBEXHLevel2X 4 2 9" xfId="46721" xr:uid="{00000000-0005-0000-0000-000095B60000}"/>
    <cellStyle name="SAPBEXHLevel2X 4 3" xfId="46722" xr:uid="{00000000-0005-0000-0000-000096B60000}"/>
    <cellStyle name="SAPBEXHLevel2X 4 3 2" xfId="46723" xr:uid="{00000000-0005-0000-0000-000097B60000}"/>
    <cellStyle name="SAPBEXHLevel2X 4 3 2 2" xfId="46724" xr:uid="{00000000-0005-0000-0000-000098B60000}"/>
    <cellStyle name="SAPBEXHLevel2X 4 3 2 2 2" xfId="46725" xr:uid="{00000000-0005-0000-0000-000099B60000}"/>
    <cellStyle name="SAPBEXHLevel2X 4 3 2 2 2 2" xfId="46726" xr:uid="{00000000-0005-0000-0000-00009AB60000}"/>
    <cellStyle name="SAPBEXHLevel2X 4 3 2 2 2 2 2" xfId="46727" xr:uid="{00000000-0005-0000-0000-00009BB60000}"/>
    <cellStyle name="SAPBEXHLevel2X 4 3 2 2 2 3" xfId="46728" xr:uid="{00000000-0005-0000-0000-00009CB60000}"/>
    <cellStyle name="SAPBEXHLevel2X 4 3 2 2 3" xfId="46729" xr:uid="{00000000-0005-0000-0000-00009DB60000}"/>
    <cellStyle name="SAPBEXHLevel2X 4 3 2 2 3 2" xfId="46730" xr:uid="{00000000-0005-0000-0000-00009EB60000}"/>
    <cellStyle name="SAPBEXHLevel2X 4 3 2 2 4" xfId="46731" xr:uid="{00000000-0005-0000-0000-00009FB60000}"/>
    <cellStyle name="SAPBEXHLevel2X 4 3 2 3" xfId="46732" xr:uid="{00000000-0005-0000-0000-0000A0B60000}"/>
    <cellStyle name="SAPBEXHLevel2X 4 3 2 3 2" xfId="46733" xr:uid="{00000000-0005-0000-0000-0000A1B60000}"/>
    <cellStyle name="SAPBEXHLevel2X 4 3 2 3 2 2" xfId="46734" xr:uid="{00000000-0005-0000-0000-0000A2B60000}"/>
    <cellStyle name="SAPBEXHLevel2X 4 3 2 3 3" xfId="46735" xr:uid="{00000000-0005-0000-0000-0000A3B60000}"/>
    <cellStyle name="SAPBEXHLevel2X 4 3 2 4" xfId="46736" xr:uid="{00000000-0005-0000-0000-0000A4B60000}"/>
    <cellStyle name="SAPBEXHLevel2X 4 3 2 4 2" xfId="46737" xr:uid="{00000000-0005-0000-0000-0000A5B60000}"/>
    <cellStyle name="SAPBEXHLevel2X 4 3 2 5" xfId="46738" xr:uid="{00000000-0005-0000-0000-0000A6B60000}"/>
    <cellStyle name="SAPBEXHLevel2X 4 3 3" xfId="46739" xr:uid="{00000000-0005-0000-0000-0000A7B60000}"/>
    <cellStyle name="SAPBEXHLevel2X 4 3 3 2" xfId="46740" xr:uid="{00000000-0005-0000-0000-0000A8B60000}"/>
    <cellStyle name="SAPBEXHLevel2X 4 3 3 2 2" xfId="46741" xr:uid="{00000000-0005-0000-0000-0000A9B60000}"/>
    <cellStyle name="SAPBEXHLevel2X 4 3 3 2 2 2" xfId="46742" xr:uid="{00000000-0005-0000-0000-0000AAB60000}"/>
    <cellStyle name="SAPBEXHLevel2X 4 3 3 2 3" xfId="46743" xr:uid="{00000000-0005-0000-0000-0000ABB60000}"/>
    <cellStyle name="SAPBEXHLevel2X 4 3 3 3" xfId="46744" xr:uid="{00000000-0005-0000-0000-0000ACB60000}"/>
    <cellStyle name="SAPBEXHLevel2X 4 3 3 3 2" xfId="46745" xr:uid="{00000000-0005-0000-0000-0000ADB60000}"/>
    <cellStyle name="SAPBEXHLevel2X 4 3 3 4" xfId="46746" xr:uid="{00000000-0005-0000-0000-0000AEB60000}"/>
    <cellStyle name="SAPBEXHLevel2X 4 3 4" xfId="46747" xr:uid="{00000000-0005-0000-0000-0000AFB60000}"/>
    <cellStyle name="SAPBEXHLevel2X 4 3 4 2" xfId="46748" xr:uid="{00000000-0005-0000-0000-0000B0B60000}"/>
    <cellStyle name="SAPBEXHLevel2X 4 3 4 2 2" xfId="46749" xr:uid="{00000000-0005-0000-0000-0000B1B60000}"/>
    <cellStyle name="SAPBEXHLevel2X 4 3 4 2 2 2" xfId="46750" xr:uid="{00000000-0005-0000-0000-0000B2B60000}"/>
    <cellStyle name="SAPBEXHLevel2X 4 3 4 2 3" xfId="46751" xr:uid="{00000000-0005-0000-0000-0000B3B60000}"/>
    <cellStyle name="SAPBEXHLevel2X 4 3 4 3" xfId="46752" xr:uid="{00000000-0005-0000-0000-0000B4B60000}"/>
    <cellStyle name="SAPBEXHLevel2X 4 3 4 3 2" xfId="46753" xr:uid="{00000000-0005-0000-0000-0000B5B60000}"/>
    <cellStyle name="SAPBEXHLevel2X 4 3 4 4" xfId="46754" xr:uid="{00000000-0005-0000-0000-0000B6B60000}"/>
    <cellStyle name="SAPBEXHLevel2X 4 3 5" xfId="46755" xr:uid="{00000000-0005-0000-0000-0000B7B60000}"/>
    <cellStyle name="SAPBEXHLevel2X 4 3 5 2" xfId="46756" xr:uid="{00000000-0005-0000-0000-0000B8B60000}"/>
    <cellStyle name="SAPBEXHLevel2X 4 3 5 2 2" xfId="46757" xr:uid="{00000000-0005-0000-0000-0000B9B60000}"/>
    <cellStyle name="SAPBEXHLevel2X 4 3 5 2 2 2" xfId="46758" xr:uid="{00000000-0005-0000-0000-0000BAB60000}"/>
    <cellStyle name="SAPBEXHLevel2X 4 3 5 2 3" xfId="46759" xr:uid="{00000000-0005-0000-0000-0000BBB60000}"/>
    <cellStyle name="SAPBEXHLevel2X 4 3 5 3" xfId="46760" xr:uid="{00000000-0005-0000-0000-0000BCB60000}"/>
    <cellStyle name="SAPBEXHLevel2X 4 3 5 3 2" xfId="46761" xr:uid="{00000000-0005-0000-0000-0000BDB60000}"/>
    <cellStyle name="SAPBEXHLevel2X 4 3 5 4" xfId="46762" xr:uid="{00000000-0005-0000-0000-0000BEB60000}"/>
    <cellStyle name="SAPBEXHLevel2X 4 3 6" xfId="46763" xr:uid="{00000000-0005-0000-0000-0000BFB60000}"/>
    <cellStyle name="SAPBEXHLevel2X 4 3 6 2" xfId="46764" xr:uid="{00000000-0005-0000-0000-0000C0B60000}"/>
    <cellStyle name="SAPBEXHLevel2X 4 3 6 2 2" xfId="46765" xr:uid="{00000000-0005-0000-0000-0000C1B60000}"/>
    <cellStyle name="SAPBEXHLevel2X 4 3 6 2 2 2" xfId="46766" xr:uid="{00000000-0005-0000-0000-0000C2B60000}"/>
    <cellStyle name="SAPBEXHLevel2X 4 3 6 2 3" xfId="46767" xr:uid="{00000000-0005-0000-0000-0000C3B60000}"/>
    <cellStyle name="SAPBEXHLevel2X 4 3 6 3" xfId="46768" xr:uid="{00000000-0005-0000-0000-0000C4B60000}"/>
    <cellStyle name="SAPBEXHLevel2X 4 3 6 3 2" xfId="46769" xr:uid="{00000000-0005-0000-0000-0000C5B60000}"/>
    <cellStyle name="SAPBEXHLevel2X 4 3 6 4" xfId="46770" xr:uid="{00000000-0005-0000-0000-0000C6B60000}"/>
    <cellStyle name="SAPBEXHLevel2X 4 3 7" xfId="46771" xr:uid="{00000000-0005-0000-0000-0000C7B60000}"/>
    <cellStyle name="SAPBEXHLevel2X 4 3 7 2" xfId="46772" xr:uid="{00000000-0005-0000-0000-0000C8B60000}"/>
    <cellStyle name="SAPBEXHLevel2X 4 4" xfId="46773" xr:uid="{00000000-0005-0000-0000-0000C9B60000}"/>
    <cellStyle name="SAPBEXHLevel2X 4 4 2" xfId="46774" xr:uid="{00000000-0005-0000-0000-0000CAB60000}"/>
    <cellStyle name="SAPBEXHLevel2X 4 4 2 2" xfId="46775" xr:uid="{00000000-0005-0000-0000-0000CBB60000}"/>
    <cellStyle name="SAPBEXHLevel2X 4 4 2 2 2" xfId="46776" xr:uid="{00000000-0005-0000-0000-0000CCB60000}"/>
    <cellStyle name="SAPBEXHLevel2X 4 4 2 2 2 2" xfId="46777" xr:uid="{00000000-0005-0000-0000-0000CDB60000}"/>
    <cellStyle name="SAPBEXHLevel2X 4 4 2 2 3" xfId="46778" xr:uid="{00000000-0005-0000-0000-0000CEB60000}"/>
    <cellStyle name="SAPBEXHLevel2X 4 4 2 3" xfId="46779" xr:uid="{00000000-0005-0000-0000-0000CFB60000}"/>
    <cellStyle name="SAPBEXHLevel2X 4 4 2 3 2" xfId="46780" xr:uid="{00000000-0005-0000-0000-0000D0B60000}"/>
    <cellStyle name="SAPBEXHLevel2X 4 4 2 4" xfId="46781" xr:uid="{00000000-0005-0000-0000-0000D1B60000}"/>
    <cellStyle name="SAPBEXHLevel2X 4 4 3" xfId="46782" xr:uid="{00000000-0005-0000-0000-0000D2B60000}"/>
    <cellStyle name="SAPBEXHLevel2X 4 4 3 2" xfId="46783" xr:uid="{00000000-0005-0000-0000-0000D3B60000}"/>
    <cellStyle name="SAPBEXHLevel2X 4 4 3 2 2" xfId="46784" xr:uid="{00000000-0005-0000-0000-0000D4B60000}"/>
    <cellStyle name="SAPBEXHLevel2X 4 4 3 3" xfId="46785" xr:uid="{00000000-0005-0000-0000-0000D5B60000}"/>
    <cellStyle name="SAPBEXHLevel2X 4 4 4" xfId="46786" xr:uid="{00000000-0005-0000-0000-0000D6B60000}"/>
    <cellStyle name="SAPBEXHLevel2X 4 4 4 2" xfId="46787" xr:uid="{00000000-0005-0000-0000-0000D7B60000}"/>
    <cellStyle name="SAPBEXHLevel2X 4 4 5" xfId="46788" xr:uid="{00000000-0005-0000-0000-0000D8B60000}"/>
    <cellStyle name="SAPBEXHLevel2X 4 5" xfId="46789" xr:uid="{00000000-0005-0000-0000-0000D9B60000}"/>
    <cellStyle name="SAPBEXHLevel2X 4 5 2" xfId="46790" xr:uid="{00000000-0005-0000-0000-0000DAB60000}"/>
    <cellStyle name="SAPBEXHLevel2X 4 5 2 2" xfId="46791" xr:uid="{00000000-0005-0000-0000-0000DBB60000}"/>
    <cellStyle name="SAPBEXHLevel2X 4 5 2 2 2" xfId="46792" xr:uid="{00000000-0005-0000-0000-0000DCB60000}"/>
    <cellStyle name="SAPBEXHLevel2X 4 5 2 3" xfId="46793" xr:uid="{00000000-0005-0000-0000-0000DDB60000}"/>
    <cellStyle name="SAPBEXHLevel2X 4 5 3" xfId="46794" xr:uid="{00000000-0005-0000-0000-0000DEB60000}"/>
    <cellStyle name="SAPBEXHLevel2X 4 5 3 2" xfId="46795" xr:uid="{00000000-0005-0000-0000-0000DFB60000}"/>
    <cellStyle name="SAPBEXHLevel2X 4 5 4" xfId="46796" xr:uid="{00000000-0005-0000-0000-0000E0B60000}"/>
    <cellStyle name="SAPBEXHLevel2X 4 5 4 2" xfId="46797" xr:uid="{00000000-0005-0000-0000-0000E1B60000}"/>
    <cellStyle name="SAPBEXHLevel2X 4 5 5" xfId="46798" xr:uid="{00000000-0005-0000-0000-0000E2B60000}"/>
    <cellStyle name="SAPBEXHLevel2X 4 6" xfId="46799" xr:uid="{00000000-0005-0000-0000-0000E3B60000}"/>
    <cellStyle name="SAPBEXHLevel2X 4 6 2" xfId="46800" xr:uid="{00000000-0005-0000-0000-0000E4B60000}"/>
    <cellStyle name="SAPBEXHLevel2X 4 6 2 2" xfId="46801" xr:uid="{00000000-0005-0000-0000-0000E5B60000}"/>
    <cellStyle name="SAPBEXHLevel2X 4 6 2 2 2" xfId="46802" xr:uid="{00000000-0005-0000-0000-0000E6B60000}"/>
    <cellStyle name="SAPBEXHLevel2X 4 6 2 3" xfId="46803" xr:uid="{00000000-0005-0000-0000-0000E7B60000}"/>
    <cellStyle name="SAPBEXHLevel2X 4 6 3" xfId="46804" xr:uid="{00000000-0005-0000-0000-0000E8B60000}"/>
    <cellStyle name="SAPBEXHLevel2X 4 6 3 2" xfId="46805" xr:uid="{00000000-0005-0000-0000-0000E9B60000}"/>
    <cellStyle name="SAPBEXHLevel2X 4 6 4" xfId="46806" xr:uid="{00000000-0005-0000-0000-0000EAB60000}"/>
    <cellStyle name="SAPBEXHLevel2X 4 6 4 2" xfId="46807" xr:uid="{00000000-0005-0000-0000-0000EBB60000}"/>
    <cellStyle name="SAPBEXHLevel2X 4 6 5" xfId="46808" xr:uid="{00000000-0005-0000-0000-0000ECB60000}"/>
    <cellStyle name="SAPBEXHLevel2X 4 7" xfId="46809" xr:uid="{00000000-0005-0000-0000-0000EDB60000}"/>
    <cellStyle name="SAPBEXHLevel2X 4 7 2" xfId="46810" xr:uid="{00000000-0005-0000-0000-0000EEB60000}"/>
    <cellStyle name="SAPBEXHLevel2X 4 7 2 2" xfId="46811" xr:uid="{00000000-0005-0000-0000-0000EFB60000}"/>
    <cellStyle name="SAPBEXHLevel2X 4 7 2 2 2" xfId="46812" xr:uid="{00000000-0005-0000-0000-0000F0B60000}"/>
    <cellStyle name="SAPBEXHLevel2X 4 7 2 3" xfId="46813" xr:uid="{00000000-0005-0000-0000-0000F1B60000}"/>
    <cellStyle name="SAPBEXHLevel2X 4 7 3" xfId="46814" xr:uid="{00000000-0005-0000-0000-0000F2B60000}"/>
    <cellStyle name="SAPBEXHLevel2X 4 7 3 2" xfId="46815" xr:uid="{00000000-0005-0000-0000-0000F3B60000}"/>
    <cellStyle name="SAPBEXHLevel2X 4 7 4" xfId="46816" xr:uid="{00000000-0005-0000-0000-0000F4B60000}"/>
    <cellStyle name="SAPBEXHLevel2X 4 8" xfId="46817" xr:uid="{00000000-0005-0000-0000-0000F5B60000}"/>
    <cellStyle name="SAPBEXHLevel2X 4 8 2" xfId="46818" xr:uid="{00000000-0005-0000-0000-0000F6B60000}"/>
    <cellStyle name="SAPBEXHLevel2X 4 8 2 2" xfId="46819" xr:uid="{00000000-0005-0000-0000-0000F7B60000}"/>
    <cellStyle name="SAPBEXHLevel2X 4 8 2 2 2" xfId="46820" xr:uid="{00000000-0005-0000-0000-0000F8B60000}"/>
    <cellStyle name="SAPBEXHLevel2X 4 8 2 3" xfId="46821" xr:uid="{00000000-0005-0000-0000-0000F9B60000}"/>
    <cellStyle name="SAPBEXHLevel2X 4 8 3" xfId="46822" xr:uid="{00000000-0005-0000-0000-0000FAB60000}"/>
    <cellStyle name="SAPBEXHLevel2X 4 8 3 2" xfId="46823" xr:uid="{00000000-0005-0000-0000-0000FBB60000}"/>
    <cellStyle name="SAPBEXHLevel2X 4 8 4" xfId="46824" xr:uid="{00000000-0005-0000-0000-0000FCB60000}"/>
    <cellStyle name="SAPBEXHLevel2X 4 9" xfId="46825" xr:uid="{00000000-0005-0000-0000-0000FDB60000}"/>
    <cellStyle name="SAPBEXHLevel2X 4 9 2" xfId="46826" xr:uid="{00000000-0005-0000-0000-0000FEB60000}"/>
    <cellStyle name="SAPBEXHLevel2X 4_1.0 YTD vs Op Plan" xfId="46827" xr:uid="{00000000-0005-0000-0000-0000FFB60000}"/>
    <cellStyle name="SAPBEXHLevel2X 5" xfId="46828" xr:uid="{00000000-0005-0000-0000-000000B70000}"/>
    <cellStyle name="SAPBEXHLevel2X 5 10" xfId="46829" xr:uid="{00000000-0005-0000-0000-000001B70000}"/>
    <cellStyle name="SAPBEXHLevel2X 5 2" xfId="46830" xr:uid="{00000000-0005-0000-0000-000002B70000}"/>
    <cellStyle name="SAPBEXHLevel2X 5 2 2" xfId="46831" xr:uid="{00000000-0005-0000-0000-000003B70000}"/>
    <cellStyle name="SAPBEXHLevel2X 5 2 2 2" xfId="46832" xr:uid="{00000000-0005-0000-0000-000004B70000}"/>
    <cellStyle name="SAPBEXHLevel2X 5 2 2 2 2" xfId="46833" xr:uid="{00000000-0005-0000-0000-000005B70000}"/>
    <cellStyle name="SAPBEXHLevel2X 5 2 2 2 2 2" xfId="46834" xr:uid="{00000000-0005-0000-0000-000006B70000}"/>
    <cellStyle name="SAPBEXHLevel2X 5 2 2 2 2 2 2" xfId="46835" xr:uid="{00000000-0005-0000-0000-000007B70000}"/>
    <cellStyle name="SAPBEXHLevel2X 5 2 2 2 2 2 2 2" xfId="46836" xr:uid="{00000000-0005-0000-0000-000008B70000}"/>
    <cellStyle name="SAPBEXHLevel2X 5 2 2 2 2 2 3" xfId="46837" xr:uid="{00000000-0005-0000-0000-000009B70000}"/>
    <cellStyle name="SAPBEXHLevel2X 5 2 2 2 2 3" xfId="46838" xr:uid="{00000000-0005-0000-0000-00000AB70000}"/>
    <cellStyle name="SAPBEXHLevel2X 5 2 2 2 2 3 2" xfId="46839" xr:uid="{00000000-0005-0000-0000-00000BB70000}"/>
    <cellStyle name="SAPBEXHLevel2X 5 2 2 2 2 4" xfId="46840" xr:uid="{00000000-0005-0000-0000-00000CB70000}"/>
    <cellStyle name="SAPBEXHLevel2X 5 2 2 2 3" xfId="46841" xr:uid="{00000000-0005-0000-0000-00000DB70000}"/>
    <cellStyle name="SAPBEXHLevel2X 5 2 2 2 3 2" xfId="46842" xr:uid="{00000000-0005-0000-0000-00000EB70000}"/>
    <cellStyle name="SAPBEXHLevel2X 5 2 2 2 3 2 2" xfId="46843" xr:uid="{00000000-0005-0000-0000-00000FB70000}"/>
    <cellStyle name="SAPBEXHLevel2X 5 2 2 2 3 3" xfId="46844" xr:uid="{00000000-0005-0000-0000-000010B70000}"/>
    <cellStyle name="SAPBEXHLevel2X 5 2 2 2 4" xfId="46845" xr:uid="{00000000-0005-0000-0000-000011B70000}"/>
    <cellStyle name="SAPBEXHLevel2X 5 2 2 2 4 2" xfId="46846" xr:uid="{00000000-0005-0000-0000-000012B70000}"/>
    <cellStyle name="SAPBEXHLevel2X 5 2 2 2 5" xfId="46847" xr:uid="{00000000-0005-0000-0000-000013B70000}"/>
    <cellStyle name="SAPBEXHLevel2X 5 2 2 3" xfId="46848" xr:uid="{00000000-0005-0000-0000-000014B70000}"/>
    <cellStyle name="SAPBEXHLevel2X 5 2 2 3 2" xfId="46849" xr:uid="{00000000-0005-0000-0000-000015B70000}"/>
    <cellStyle name="SAPBEXHLevel2X 5 2 2 3 2 2" xfId="46850" xr:uid="{00000000-0005-0000-0000-000016B70000}"/>
    <cellStyle name="SAPBEXHLevel2X 5 2 2 3 2 2 2" xfId="46851" xr:uid="{00000000-0005-0000-0000-000017B70000}"/>
    <cellStyle name="SAPBEXHLevel2X 5 2 2 3 2 3" xfId="46852" xr:uid="{00000000-0005-0000-0000-000018B70000}"/>
    <cellStyle name="SAPBEXHLevel2X 5 2 2 3 3" xfId="46853" xr:uid="{00000000-0005-0000-0000-000019B70000}"/>
    <cellStyle name="SAPBEXHLevel2X 5 2 2 3 3 2" xfId="46854" xr:uid="{00000000-0005-0000-0000-00001AB70000}"/>
    <cellStyle name="SAPBEXHLevel2X 5 2 2 3 4" xfId="46855" xr:uid="{00000000-0005-0000-0000-00001BB70000}"/>
    <cellStyle name="SAPBEXHLevel2X 5 2 2 4" xfId="46856" xr:uid="{00000000-0005-0000-0000-00001CB70000}"/>
    <cellStyle name="SAPBEXHLevel2X 5 2 2 4 2" xfId="46857" xr:uid="{00000000-0005-0000-0000-00001DB70000}"/>
    <cellStyle name="SAPBEXHLevel2X 5 2 2 4 2 2" xfId="46858" xr:uid="{00000000-0005-0000-0000-00001EB70000}"/>
    <cellStyle name="SAPBEXHLevel2X 5 2 2 4 2 2 2" xfId="46859" xr:uid="{00000000-0005-0000-0000-00001FB70000}"/>
    <cellStyle name="SAPBEXHLevel2X 5 2 2 4 2 3" xfId="46860" xr:uid="{00000000-0005-0000-0000-000020B70000}"/>
    <cellStyle name="SAPBEXHLevel2X 5 2 2 4 3" xfId="46861" xr:uid="{00000000-0005-0000-0000-000021B70000}"/>
    <cellStyle name="SAPBEXHLevel2X 5 2 2 4 3 2" xfId="46862" xr:uid="{00000000-0005-0000-0000-000022B70000}"/>
    <cellStyle name="SAPBEXHLevel2X 5 2 2 4 4" xfId="46863" xr:uid="{00000000-0005-0000-0000-000023B70000}"/>
    <cellStyle name="SAPBEXHLevel2X 5 2 2 5" xfId="46864" xr:uid="{00000000-0005-0000-0000-000024B70000}"/>
    <cellStyle name="SAPBEXHLevel2X 5 2 2 5 2" xfId="46865" xr:uid="{00000000-0005-0000-0000-000025B70000}"/>
    <cellStyle name="SAPBEXHLevel2X 5 2 2 5 2 2" xfId="46866" xr:uid="{00000000-0005-0000-0000-000026B70000}"/>
    <cellStyle name="SAPBEXHLevel2X 5 2 2 5 2 2 2" xfId="46867" xr:uid="{00000000-0005-0000-0000-000027B70000}"/>
    <cellStyle name="SAPBEXHLevel2X 5 2 2 5 2 3" xfId="46868" xr:uid="{00000000-0005-0000-0000-000028B70000}"/>
    <cellStyle name="SAPBEXHLevel2X 5 2 2 5 3" xfId="46869" xr:uid="{00000000-0005-0000-0000-000029B70000}"/>
    <cellStyle name="SAPBEXHLevel2X 5 2 2 5 3 2" xfId="46870" xr:uid="{00000000-0005-0000-0000-00002AB70000}"/>
    <cellStyle name="SAPBEXHLevel2X 5 2 2 5 4" xfId="46871" xr:uid="{00000000-0005-0000-0000-00002BB70000}"/>
    <cellStyle name="SAPBEXHLevel2X 5 2 2 6" xfId="46872" xr:uid="{00000000-0005-0000-0000-00002CB70000}"/>
    <cellStyle name="SAPBEXHLevel2X 5 2 2 6 2" xfId="46873" xr:uid="{00000000-0005-0000-0000-00002DB70000}"/>
    <cellStyle name="SAPBEXHLevel2X 5 2 2 6 2 2" xfId="46874" xr:uid="{00000000-0005-0000-0000-00002EB70000}"/>
    <cellStyle name="SAPBEXHLevel2X 5 2 2 6 2 2 2" xfId="46875" xr:uid="{00000000-0005-0000-0000-00002FB70000}"/>
    <cellStyle name="SAPBEXHLevel2X 5 2 2 6 2 3" xfId="46876" xr:uid="{00000000-0005-0000-0000-000030B70000}"/>
    <cellStyle name="SAPBEXHLevel2X 5 2 2 6 3" xfId="46877" xr:uid="{00000000-0005-0000-0000-000031B70000}"/>
    <cellStyle name="SAPBEXHLevel2X 5 2 2 6 3 2" xfId="46878" xr:uid="{00000000-0005-0000-0000-000032B70000}"/>
    <cellStyle name="SAPBEXHLevel2X 5 2 2 6 4" xfId="46879" xr:uid="{00000000-0005-0000-0000-000033B70000}"/>
    <cellStyle name="SAPBEXHLevel2X 5 2 2 7" xfId="46880" xr:uid="{00000000-0005-0000-0000-000034B70000}"/>
    <cellStyle name="SAPBEXHLevel2X 5 2 2 7 2" xfId="46881" xr:uid="{00000000-0005-0000-0000-000035B70000}"/>
    <cellStyle name="SAPBEXHLevel2X 5 2 3" xfId="46882" xr:uid="{00000000-0005-0000-0000-000036B70000}"/>
    <cellStyle name="SAPBEXHLevel2X 5 2 3 2" xfId="46883" xr:uid="{00000000-0005-0000-0000-000037B70000}"/>
    <cellStyle name="SAPBEXHLevel2X 5 2 3 2 2" xfId="46884" xr:uid="{00000000-0005-0000-0000-000038B70000}"/>
    <cellStyle name="SAPBEXHLevel2X 5 2 3 2 2 2" xfId="46885" xr:uid="{00000000-0005-0000-0000-000039B70000}"/>
    <cellStyle name="SAPBEXHLevel2X 5 2 3 2 2 2 2" xfId="46886" xr:uid="{00000000-0005-0000-0000-00003AB70000}"/>
    <cellStyle name="SAPBEXHLevel2X 5 2 3 2 2 3" xfId="46887" xr:uid="{00000000-0005-0000-0000-00003BB70000}"/>
    <cellStyle name="SAPBEXHLevel2X 5 2 3 2 3" xfId="46888" xr:uid="{00000000-0005-0000-0000-00003CB70000}"/>
    <cellStyle name="SAPBEXHLevel2X 5 2 3 2 3 2" xfId="46889" xr:uid="{00000000-0005-0000-0000-00003DB70000}"/>
    <cellStyle name="SAPBEXHLevel2X 5 2 3 2 4" xfId="46890" xr:uid="{00000000-0005-0000-0000-00003EB70000}"/>
    <cellStyle name="SAPBEXHLevel2X 5 2 3 3" xfId="46891" xr:uid="{00000000-0005-0000-0000-00003FB70000}"/>
    <cellStyle name="SAPBEXHLevel2X 5 2 3 3 2" xfId="46892" xr:uid="{00000000-0005-0000-0000-000040B70000}"/>
    <cellStyle name="SAPBEXHLevel2X 5 2 3 3 2 2" xfId="46893" xr:uid="{00000000-0005-0000-0000-000041B70000}"/>
    <cellStyle name="SAPBEXHLevel2X 5 2 3 3 3" xfId="46894" xr:uid="{00000000-0005-0000-0000-000042B70000}"/>
    <cellStyle name="SAPBEXHLevel2X 5 2 3 4" xfId="46895" xr:uid="{00000000-0005-0000-0000-000043B70000}"/>
    <cellStyle name="SAPBEXHLevel2X 5 2 3 4 2" xfId="46896" xr:uid="{00000000-0005-0000-0000-000044B70000}"/>
    <cellStyle name="SAPBEXHLevel2X 5 2 3 5" xfId="46897" xr:uid="{00000000-0005-0000-0000-000045B70000}"/>
    <cellStyle name="SAPBEXHLevel2X 5 2 4" xfId="46898" xr:uid="{00000000-0005-0000-0000-000046B70000}"/>
    <cellStyle name="SAPBEXHLevel2X 5 2 4 2" xfId="46899" xr:uid="{00000000-0005-0000-0000-000047B70000}"/>
    <cellStyle name="SAPBEXHLevel2X 5 2 4 2 2" xfId="46900" xr:uid="{00000000-0005-0000-0000-000048B70000}"/>
    <cellStyle name="SAPBEXHLevel2X 5 2 4 2 2 2" xfId="46901" xr:uid="{00000000-0005-0000-0000-000049B70000}"/>
    <cellStyle name="SAPBEXHLevel2X 5 2 4 2 3" xfId="46902" xr:uid="{00000000-0005-0000-0000-00004AB70000}"/>
    <cellStyle name="SAPBEXHLevel2X 5 2 4 3" xfId="46903" xr:uid="{00000000-0005-0000-0000-00004BB70000}"/>
    <cellStyle name="SAPBEXHLevel2X 5 2 4 3 2" xfId="46904" xr:uid="{00000000-0005-0000-0000-00004CB70000}"/>
    <cellStyle name="SAPBEXHLevel2X 5 2 4 4" xfId="46905" xr:uid="{00000000-0005-0000-0000-00004DB70000}"/>
    <cellStyle name="SAPBEXHLevel2X 5 2 5" xfId="46906" xr:uid="{00000000-0005-0000-0000-00004EB70000}"/>
    <cellStyle name="SAPBEXHLevel2X 5 2 5 2" xfId="46907" xr:uid="{00000000-0005-0000-0000-00004FB70000}"/>
    <cellStyle name="SAPBEXHLevel2X 5 2 5 2 2" xfId="46908" xr:uid="{00000000-0005-0000-0000-000050B70000}"/>
    <cellStyle name="SAPBEXHLevel2X 5 2 5 2 2 2" xfId="46909" xr:uid="{00000000-0005-0000-0000-000051B70000}"/>
    <cellStyle name="SAPBEXHLevel2X 5 2 5 2 3" xfId="46910" xr:uid="{00000000-0005-0000-0000-000052B70000}"/>
    <cellStyle name="SAPBEXHLevel2X 5 2 5 3" xfId="46911" xr:uid="{00000000-0005-0000-0000-000053B70000}"/>
    <cellStyle name="SAPBEXHLevel2X 5 2 5 3 2" xfId="46912" xr:uid="{00000000-0005-0000-0000-000054B70000}"/>
    <cellStyle name="SAPBEXHLevel2X 5 2 5 4" xfId="46913" xr:uid="{00000000-0005-0000-0000-000055B70000}"/>
    <cellStyle name="SAPBEXHLevel2X 5 2 6" xfId="46914" xr:uid="{00000000-0005-0000-0000-000056B70000}"/>
    <cellStyle name="SAPBEXHLevel2X 5 2 6 2" xfId="46915" xr:uid="{00000000-0005-0000-0000-000057B70000}"/>
    <cellStyle name="SAPBEXHLevel2X 5 2 6 2 2" xfId="46916" xr:uid="{00000000-0005-0000-0000-000058B70000}"/>
    <cellStyle name="SAPBEXHLevel2X 5 2 6 2 2 2" xfId="46917" xr:uid="{00000000-0005-0000-0000-000059B70000}"/>
    <cellStyle name="SAPBEXHLevel2X 5 2 6 2 3" xfId="46918" xr:uid="{00000000-0005-0000-0000-00005AB70000}"/>
    <cellStyle name="SAPBEXHLevel2X 5 2 6 3" xfId="46919" xr:uid="{00000000-0005-0000-0000-00005BB70000}"/>
    <cellStyle name="SAPBEXHLevel2X 5 2 6 3 2" xfId="46920" xr:uid="{00000000-0005-0000-0000-00005CB70000}"/>
    <cellStyle name="SAPBEXHLevel2X 5 2 6 4" xfId="46921" xr:uid="{00000000-0005-0000-0000-00005DB70000}"/>
    <cellStyle name="SAPBEXHLevel2X 5 2 7" xfId="46922" xr:uid="{00000000-0005-0000-0000-00005EB70000}"/>
    <cellStyle name="SAPBEXHLevel2X 5 2 7 2" xfId="46923" xr:uid="{00000000-0005-0000-0000-00005FB70000}"/>
    <cellStyle name="SAPBEXHLevel2X 5 2 7 2 2" xfId="46924" xr:uid="{00000000-0005-0000-0000-000060B70000}"/>
    <cellStyle name="SAPBEXHLevel2X 5 2 7 2 2 2" xfId="46925" xr:uid="{00000000-0005-0000-0000-000061B70000}"/>
    <cellStyle name="SAPBEXHLevel2X 5 2 7 2 3" xfId="46926" xr:uid="{00000000-0005-0000-0000-000062B70000}"/>
    <cellStyle name="SAPBEXHLevel2X 5 2 7 3" xfId="46927" xr:uid="{00000000-0005-0000-0000-000063B70000}"/>
    <cellStyle name="SAPBEXHLevel2X 5 2 7 3 2" xfId="46928" xr:uid="{00000000-0005-0000-0000-000064B70000}"/>
    <cellStyle name="SAPBEXHLevel2X 5 2 7 4" xfId="46929" xr:uid="{00000000-0005-0000-0000-000065B70000}"/>
    <cellStyle name="SAPBEXHLevel2X 5 2 8" xfId="46930" xr:uid="{00000000-0005-0000-0000-000066B70000}"/>
    <cellStyle name="SAPBEXHLevel2X 5 2 8 2" xfId="46931" xr:uid="{00000000-0005-0000-0000-000067B70000}"/>
    <cellStyle name="SAPBEXHLevel2X 5 3" xfId="46932" xr:uid="{00000000-0005-0000-0000-000068B70000}"/>
    <cellStyle name="SAPBEXHLevel2X 5 3 2" xfId="46933" xr:uid="{00000000-0005-0000-0000-000069B70000}"/>
    <cellStyle name="SAPBEXHLevel2X 5 3 2 2" xfId="46934" xr:uid="{00000000-0005-0000-0000-00006AB70000}"/>
    <cellStyle name="SAPBEXHLevel2X 5 3 2 2 2" xfId="46935" xr:uid="{00000000-0005-0000-0000-00006BB70000}"/>
    <cellStyle name="SAPBEXHLevel2X 5 3 2 2 2 2" xfId="46936" xr:uid="{00000000-0005-0000-0000-00006CB70000}"/>
    <cellStyle name="SAPBEXHLevel2X 5 3 2 2 2 2 2" xfId="46937" xr:uid="{00000000-0005-0000-0000-00006DB70000}"/>
    <cellStyle name="SAPBEXHLevel2X 5 3 2 2 2 3" xfId="46938" xr:uid="{00000000-0005-0000-0000-00006EB70000}"/>
    <cellStyle name="SAPBEXHLevel2X 5 3 2 2 3" xfId="46939" xr:uid="{00000000-0005-0000-0000-00006FB70000}"/>
    <cellStyle name="SAPBEXHLevel2X 5 3 2 2 3 2" xfId="46940" xr:uid="{00000000-0005-0000-0000-000070B70000}"/>
    <cellStyle name="SAPBEXHLevel2X 5 3 2 2 4" xfId="46941" xr:uid="{00000000-0005-0000-0000-000071B70000}"/>
    <cellStyle name="SAPBEXHLevel2X 5 3 2 3" xfId="46942" xr:uid="{00000000-0005-0000-0000-000072B70000}"/>
    <cellStyle name="SAPBEXHLevel2X 5 3 2 3 2" xfId="46943" xr:uid="{00000000-0005-0000-0000-000073B70000}"/>
    <cellStyle name="SAPBEXHLevel2X 5 3 2 3 2 2" xfId="46944" xr:uid="{00000000-0005-0000-0000-000074B70000}"/>
    <cellStyle name="SAPBEXHLevel2X 5 3 2 3 3" xfId="46945" xr:uid="{00000000-0005-0000-0000-000075B70000}"/>
    <cellStyle name="SAPBEXHLevel2X 5 3 2 4" xfId="46946" xr:uid="{00000000-0005-0000-0000-000076B70000}"/>
    <cellStyle name="SAPBEXHLevel2X 5 3 2 4 2" xfId="46947" xr:uid="{00000000-0005-0000-0000-000077B70000}"/>
    <cellStyle name="SAPBEXHLevel2X 5 3 2 5" xfId="46948" xr:uid="{00000000-0005-0000-0000-000078B70000}"/>
    <cellStyle name="SAPBEXHLevel2X 5 3 3" xfId="46949" xr:uid="{00000000-0005-0000-0000-000079B70000}"/>
    <cellStyle name="SAPBEXHLevel2X 5 3 3 2" xfId="46950" xr:uid="{00000000-0005-0000-0000-00007AB70000}"/>
    <cellStyle name="SAPBEXHLevel2X 5 3 3 2 2" xfId="46951" xr:uid="{00000000-0005-0000-0000-00007BB70000}"/>
    <cellStyle name="SAPBEXHLevel2X 5 3 3 2 2 2" xfId="46952" xr:uid="{00000000-0005-0000-0000-00007CB70000}"/>
    <cellStyle name="SAPBEXHLevel2X 5 3 3 2 3" xfId="46953" xr:uid="{00000000-0005-0000-0000-00007DB70000}"/>
    <cellStyle name="SAPBEXHLevel2X 5 3 3 3" xfId="46954" xr:uid="{00000000-0005-0000-0000-00007EB70000}"/>
    <cellStyle name="SAPBEXHLevel2X 5 3 3 3 2" xfId="46955" xr:uid="{00000000-0005-0000-0000-00007FB70000}"/>
    <cellStyle name="SAPBEXHLevel2X 5 3 3 4" xfId="46956" xr:uid="{00000000-0005-0000-0000-000080B70000}"/>
    <cellStyle name="SAPBEXHLevel2X 5 3 4" xfId="46957" xr:uid="{00000000-0005-0000-0000-000081B70000}"/>
    <cellStyle name="SAPBEXHLevel2X 5 3 4 2" xfId="46958" xr:uid="{00000000-0005-0000-0000-000082B70000}"/>
    <cellStyle name="SAPBEXHLevel2X 5 3 4 2 2" xfId="46959" xr:uid="{00000000-0005-0000-0000-000083B70000}"/>
    <cellStyle name="SAPBEXHLevel2X 5 3 4 2 2 2" xfId="46960" xr:uid="{00000000-0005-0000-0000-000084B70000}"/>
    <cellStyle name="SAPBEXHLevel2X 5 3 4 2 3" xfId="46961" xr:uid="{00000000-0005-0000-0000-000085B70000}"/>
    <cellStyle name="SAPBEXHLevel2X 5 3 4 3" xfId="46962" xr:uid="{00000000-0005-0000-0000-000086B70000}"/>
    <cellStyle name="SAPBEXHLevel2X 5 3 4 3 2" xfId="46963" xr:uid="{00000000-0005-0000-0000-000087B70000}"/>
    <cellStyle name="SAPBEXHLevel2X 5 3 4 4" xfId="46964" xr:uid="{00000000-0005-0000-0000-000088B70000}"/>
    <cellStyle name="SAPBEXHLevel2X 5 3 5" xfId="46965" xr:uid="{00000000-0005-0000-0000-000089B70000}"/>
    <cellStyle name="SAPBEXHLevel2X 5 3 5 2" xfId="46966" xr:uid="{00000000-0005-0000-0000-00008AB70000}"/>
    <cellStyle name="SAPBEXHLevel2X 5 3 5 2 2" xfId="46967" xr:uid="{00000000-0005-0000-0000-00008BB70000}"/>
    <cellStyle name="SAPBEXHLevel2X 5 3 5 2 2 2" xfId="46968" xr:uid="{00000000-0005-0000-0000-00008CB70000}"/>
    <cellStyle name="SAPBEXHLevel2X 5 3 5 2 3" xfId="46969" xr:uid="{00000000-0005-0000-0000-00008DB70000}"/>
    <cellStyle name="SAPBEXHLevel2X 5 3 5 3" xfId="46970" xr:uid="{00000000-0005-0000-0000-00008EB70000}"/>
    <cellStyle name="SAPBEXHLevel2X 5 3 5 3 2" xfId="46971" xr:uid="{00000000-0005-0000-0000-00008FB70000}"/>
    <cellStyle name="SAPBEXHLevel2X 5 3 5 4" xfId="46972" xr:uid="{00000000-0005-0000-0000-000090B70000}"/>
    <cellStyle name="SAPBEXHLevel2X 5 3 6" xfId="46973" xr:uid="{00000000-0005-0000-0000-000091B70000}"/>
    <cellStyle name="SAPBEXHLevel2X 5 3 6 2" xfId="46974" xr:uid="{00000000-0005-0000-0000-000092B70000}"/>
    <cellStyle name="SAPBEXHLevel2X 5 3 6 2 2" xfId="46975" xr:uid="{00000000-0005-0000-0000-000093B70000}"/>
    <cellStyle name="SAPBEXHLevel2X 5 3 6 2 2 2" xfId="46976" xr:uid="{00000000-0005-0000-0000-000094B70000}"/>
    <cellStyle name="SAPBEXHLevel2X 5 3 6 2 3" xfId="46977" xr:uid="{00000000-0005-0000-0000-000095B70000}"/>
    <cellStyle name="SAPBEXHLevel2X 5 3 6 3" xfId="46978" xr:uid="{00000000-0005-0000-0000-000096B70000}"/>
    <cellStyle name="SAPBEXHLevel2X 5 3 6 3 2" xfId="46979" xr:uid="{00000000-0005-0000-0000-000097B70000}"/>
    <cellStyle name="SAPBEXHLevel2X 5 3 6 4" xfId="46980" xr:uid="{00000000-0005-0000-0000-000098B70000}"/>
    <cellStyle name="SAPBEXHLevel2X 5 3 7" xfId="46981" xr:uid="{00000000-0005-0000-0000-000099B70000}"/>
    <cellStyle name="SAPBEXHLevel2X 5 3 7 2" xfId="46982" xr:uid="{00000000-0005-0000-0000-00009AB70000}"/>
    <cellStyle name="SAPBEXHLevel2X 5 4" xfId="46983" xr:uid="{00000000-0005-0000-0000-00009BB70000}"/>
    <cellStyle name="SAPBEXHLevel2X 5 4 2" xfId="46984" xr:uid="{00000000-0005-0000-0000-00009CB70000}"/>
    <cellStyle name="SAPBEXHLevel2X 5 4 2 2" xfId="46985" xr:uid="{00000000-0005-0000-0000-00009DB70000}"/>
    <cellStyle name="SAPBEXHLevel2X 5 4 2 2 2" xfId="46986" xr:uid="{00000000-0005-0000-0000-00009EB70000}"/>
    <cellStyle name="SAPBEXHLevel2X 5 4 2 2 2 2" xfId="46987" xr:uid="{00000000-0005-0000-0000-00009FB70000}"/>
    <cellStyle name="SAPBEXHLevel2X 5 4 2 2 3" xfId="46988" xr:uid="{00000000-0005-0000-0000-0000A0B70000}"/>
    <cellStyle name="SAPBEXHLevel2X 5 4 2 3" xfId="46989" xr:uid="{00000000-0005-0000-0000-0000A1B70000}"/>
    <cellStyle name="SAPBEXHLevel2X 5 4 2 3 2" xfId="46990" xr:uid="{00000000-0005-0000-0000-0000A2B70000}"/>
    <cellStyle name="SAPBEXHLevel2X 5 4 2 4" xfId="46991" xr:uid="{00000000-0005-0000-0000-0000A3B70000}"/>
    <cellStyle name="SAPBEXHLevel2X 5 4 3" xfId="46992" xr:uid="{00000000-0005-0000-0000-0000A4B70000}"/>
    <cellStyle name="SAPBEXHLevel2X 5 4 3 2" xfId="46993" xr:uid="{00000000-0005-0000-0000-0000A5B70000}"/>
    <cellStyle name="SAPBEXHLevel2X 5 4 3 2 2" xfId="46994" xr:uid="{00000000-0005-0000-0000-0000A6B70000}"/>
    <cellStyle name="SAPBEXHLevel2X 5 4 3 3" xfId="46995" xr:uid="{00000000-0005-0000-0000-0000A7B70000}"/>
    <cellStyle name="SAPBEXHLevel2X 5 4 4" xfId="46996" xr:uid="{00000000-0005-0000-0000-0000A8B70000}"/>
    <cellStyle name="SAPBEXHLevel2X 5 4 4 2" xfId="46997" xr:uid="{00000000-0005-0000-0000-0000A9B70000}"/>
    <cellStyle name="SAPBEXHLevel2X 5 4 5" xfId="46998" xr:uid="{00000000-0005-0000-0000-0000AAB70000}"/>
    <cellStyle name="SAPBEXHLevel2X 5 5" xfId="46999" xr:uid="{00000000-0005-0000-0000-0000ABB70000}"/>
    <cellStyle name="SAPBEXHLevel2X 5 5 2" xfId="47000" xr:uid="{00000000-0005-0000-0000-0000ACB70000}"/>
    <cellStyle name="SAPBEXHLevel2X 5 5 2 2" xfId="47001" xr:uid="{00000000-0005-0000-0000-0000ADB70000}"/>
    <cellStyle name="SAPBEXHLevel2X 5 5 2 2 2" xfId="47002" xr:uid="{00000000-0005-0000-0000-0000AEB70000}"/>
    <cellStyle name="SAPBEXHLevel2X 5 5 2 3" xfId="47003" xr:uid="{00000000-0005-0000-0000-0000AFB70000}"/>
    <cellStyle name="SAPBEXHLevel2X 5 5 3" xfId="47004" xr:uid="{00000000-0005-0000-0000-0000B0B70000}"/>
    <cellStyle name="SAPBEXHLevel2X 5 5 3 2" xfId="47005" xr:uid="{00000000-0005-0000-0000-0000B1B70000}"/>
    <cellStyle name="SAPBEXHLevel2X 5 5 4" xfId="47006" xr:uid="{00000000-0005-0000-0000-0000B2B70000}"/>
    <cellStyle name="SAPBEXHLevel2X 5 5 4 2" xfId="47007" xr:uid="{00000000-0005-0000-0000-0000B3B70000}"/>
    <cellStyle name="SAPBEXHLevel2X 5 5 5" xfId="47008" xr:uid="{00000000-0005-0000-0000-0000B4B70000}"/>
    <cellStyle name="SAPBEXHLevel2X 5 6" xfId="47009" xr:uid="{00000000-0005-0000-0000-0000B5B70000}"/>
    <cellStyle name="SAPBEXHLevel2X 5 6 2" xfId="47010" xr:uid="{00000000-0005-0000-0000-0000B6B70000}"/>
    <cellStyle name="SAPBEXHLevel2X 5 6 2 2" xfId="47011" xr:uid="{00000000-0005-0000-0000-0000B7B70000}"/>
    <cellStyle name="SAPBEXHLevel2X 5 6 2 2 2" xfId="47012" xr:uid="{00000000-0005-0000-0000-0000B8B70000}"/>
    <cellStyle name="SAPBEXHLevel2X 5 6 2 3" xfId="47013" xr:uid="{00000000-0005-0000-0000-0000B9B70000}"/>
    <cellStyle name="SAPBEXHLevel2X 5 6 3" xfId="47014" xr:uid="{00000000-0005-0000-0000-0000BAB70000}"/>
    <cellStyle name="SAPBEXHLevel2X 5 6 3 2" xfId="47015" xr:uid="{00000000-0005-0000-0000-0000BBB70000}"/>
    <cellStyle name="SAPBEXHLevel2X 5 6 4" xfId="47016" xr:uid="{00000000-0005-0000-0000-0000BCB70000}"/>
    <cellStyle name="SAPBEXHLevel2X 5 7" xfId="47017" xr:uid="{00000000-0005-0000-0000-0000BDB70000}"/>
    <cellStyle name="SAPBEXHLevel2X 5 7 2" xfId="47018" xr:uid="{00000000-0005-0000-0000-0000BEB70000}"/>
    <cellStyle name="SAPBEXHLevel2X 5 7 2 2" xfId="47019" xr:uid="{00000000-0005-0000-0000-0000BFB70000}"/>
    <cellStyle name="SAPBEXHLevel2X 5 7 2 2 2" xfId="47020" xr:uid="{00000000-0005-0000-0000-0000C0B70000}"/>
    <cellStyle name="SAPBEXHLevel2X 5 7 2 3" xfId="47021" xr:uid="{00000000-0005-0000-0000-0000C1B70000}"/>
    <cellStyle name="SAPBEXHLevel2X 5 7 3" xfId="47022" xr:uid="{00000000-0005-0000-0000-0000C2B70000}"/>
    <cellStyle name="SAPBEXHLevel2X 5 7 3 2" xfId="47023" xr:uid="{00000000-0005-0000-0000-0000C3B70000}"/>
    <cellStyle name="SAPBEXHLevel2X 5 7 4" xfId="47024" xr:uid="{00000000-0005-0000-0000-0000C4B70000}"/>
    <cellStyle name="SAPBEXHLevel2X 5 8" xfId="47025" xr:uid="{00000000-0005-0000-0000-0000C5B70000}"/>
    <cellStyle name="SAPBEXHLevel2X 5 8 2" xfId="47026" xr:uid="{00000000-0005-0000-0000-0000C6B70000}"/>
    <cellStyle name="SAPBEXHLevel2X 5 8 2 2" xfId="47027" xr:uid="{00000000-0005-0000-0000-0000C7B70000}"/>
    <cellStyle name="SAPBEXHLevel2X 5 8 2 2 2" xfId="47028" xr:uid="{00000000-0005-0000-0000-0000C8B70000}"/>
    <cellStyle name="SAPBEXHLevel2X 5 8 2 3" xfId="47029" xr:uid="{00000000-0005-0000-0000-0000C9B70000}"/>
    <cellStyle name="SAPBEXHLevel2X 5 8 3" xfId="47030" xr:uid="{00000000-0005-0000-0000-0000CAB70000}"/>
    <cellStyle name="SAPBEXHLevel2X 5 8 3 2" xfId="47031" xr:uid="{00000000-0005-0000-0000-0000CBB70000}"/>
    <cellStyle name="SAPBEXHLevel2X 5 8 4" xfId="47032" xr:uid="{00000000-0005-0000-0000-0000CCB70000}"/>
    <cellStyle name="SAPBEXHLevel2X 5 9" xfId="47033" xr:uid="{00000000-0005-0000-0000-0000CDB70000}"/>
    <cellStyle name="SAPBEXHLevel2X 5 9 2" xfId="47034" xr:uid="{00000000-0005-0000-0000-0000CEB70000}"/>
    <cellStyle name="SAPBEXHLevel2X 5_2. Year on year" xfId="47035" xr:uid="{00000000-0005-0000-0000-0000CFB70000}"/>
    <cellStyle name="SAPBEXHLevel2X 6" xfId="47036" xr:uid="{00000000-0005-0000-0000-0000D0B70000}"/>
    <cellStyle name="SAPBEXHLevel2X 6 10" xfId="47037" xr:uid="{00000000-0005-0000-0000-0000D1B70000}"/>
    <cellStyle name="SAPBEXHLevel2X 6 2" xfId="47038" xr:uid="{00000000-0005-0000-0000-0000D2B70000}"/>
    <cellStyle name="SAPBEXHLevel2X 6 2 2" xfId="47039" xr:uid="{00000000-0005-0000-0000-0000D3B70000}"/>
    <cellStyle name="SAPBEXHLevel2X 6 2 2 2" xfId="47040" xr:uid="{00000000-0005-0000-0000-0000D4B70000}"/>
    <cellStyle name="SAPBEXHLevel2X 6 2 2 2 2" xfId="47041" xr:uid="{00000000-0005-0000-0000-0000D5B70000}"/>
    <cellStyle name="SAPBEXHLevel2X 6 2 2 2 2 2" xfId="47042" xr:uid="{00000000-0005-0000-0000-0000D6B70000}"/>
    <cellStyle name="SAPBEXHLevel2X 6 2 2 2 2 2 2" xfId="47043" xr:uid="{00000000-0005-0000-0000-0000D7B70000}"/>
    <cellStyle name="SAPBEXHLevel2X 6 2 2 2 2 2 2 2" xfId="47044" xr:uid="{00000000-0005-0000-0000-0000D8B70000}"/>
    <cellStyle name="SAPBEXHLevel2X 6 2 2 2 2 2 3" xfId="47045" xr:uid="{00000000-0005-0000-0000-0000D9B70000}"/>
    <cellStyle name="SAPBEXHLevel2X 6 2 2 2 2 3" xfId="47046" xr:uid="{00000000-0005-0000-0000-0000DAB70000}"/>
    <cellStyle name="SAPBEXHLevel2X 6 2 2 2 2 3 2" xfId="47047" xr:uid="{00000000-0005-0000-0000-0000DBB70000}"/>
    <cellStyle name="SAPBEXHLevel2X 6 2 2 2 2 4" xfId="47048" xr:uid="{00000000-0005-0000-0000-0000DCB70000}"/>
    <cellStyle name="SAPBEXHLevel2X 6 2 2 2 3" xfId="47049" xr:uid="{00000000-0005-0000-0000-0000DDB70000}"/>
    <cellStyle name="SAPBEXHLevel2X 6 2 2 2 3 2" xfId="47050" xr:uid="{00000000-0005-0000-0000-0000DEB70000}"/>
    <cellStyle name="SAPBEXHLevel2X 6 2 2 2 3 2 2" xfId="47051" xr:uid="{00000000-0005-0000-0000-0000DFB70000}"/>
    <cellStyle name="SAPBEXHLevel2X 6 2 2 2 3 3" xfId="47052" xr:uid="{00000000-0005-0000-0000-0000E0B70000}"/>
    <cellStyle name="SAPBEXHLevel2X 6 2 2 2 4" xfId="47053" xr:uid="{00000000-0005-0000-0000-0000E1B70000}"/>
    <cellStyle name="SAPBEXHLevel2X 6 2 2 2 4 2" xfId="47054" xr:uid="{00000000-0005-0000-0000-0000E2B70000}"/>
    <cellStyle name="SAPBEXHLevel2X 6 2 2 2 5" xfId="47055" xr:uid="{00000000-0005-0000-0000-0000E3B70000}"/>
    <cellStyle name="SAPBEXHLevel2X 6 2 2 3" xfId="47056" xr:uid="{00000000-0005-0000-0000-0000E4B70000}"/>
    <cellStyle name="SAPBEXHLevel2X 6 2 2 3 2" xfId="47057" xr:uid="{00000000-0005-0000-0000-0000E5B70000}"/>
    <cellStyle name="SAPBEXHLevel2X 6 2 2 3 2 2" xfId="47058" xr:uid="{00000000-0005-0000-0000-0000E6B70000}"/>
    <cellStyle name="SAPBEXHLevel2X 6 2 2 3 2 2 2" xfId="47059" xr:uid="{00000000-0005-0000-0000-0000E7B70000}"/>
    <cellStyle name="SAPBEXHLevel2X 6 2 2 3 2 3" xfId="47060" xr:uid="{00000000-0005-0000-0000-0000E8B70000}"/>
    <cellStyle name="SAPBEXHLevel2X 6 2 2 3 3" xfId="47061" xr:uid="{00000000-0005-0000-0000-0000E9B70000}"/>
    <cellStyle name="SAPBEXHLevel2X 6 2 2 3 3 2" xfId="47062" xr:uid="{00000000-0005-0000-0000-0000EAB70000}"/>
    <cellStyle name="SAPBEXHLevel2X 6 2 2 3 4" xfId="47063" xr:uid="{00000000-0005-0000-0000-0000EBB70000}"/>
    <cellStyle name="SAPBEXHLevel2X 6 2 2 4" xfId="47064" xr:uid="{00000000-0005-0000-0000-0000ECB70000}"/>
    <cellStyle name="SAPBEXHLevel2X 6 2 2 4 2" xfId="47065" xr:uid="{00000000-0005-0000-0000-0000EDB70000}"/>
    <cellStyle name="SAPBEXHLevel2X 6 2 2 4 2 2" xfId="47066" xr:uid="{00000000-0005-0000-0000-0000EEB70000}"/>
    <cellStyle name="SAPBEXHLevel2X 6 2 2 4 2 2 2" xfId="47067" xr:uid="{00000000-0005-0000-0000-0000EFB70000}"/>
    <cellStyle name="SAPBEXHLevel2X 6 2 2 4 2 3" xfId="47068" xr:uid="{00000000-0005-0000-0000-0000F0B70000}"/>
    <cellStyle name="SAPBEXHLevel2X 6 2 2 4 3" xfId="47069" xr:uid="{00000000-0005-0000-0000-0000F1B70000}"/>
    <cellStyle name="SAPBEXHLevel2X 6 2 2 4 3 2" xfId="47070" xr:uid="{00000000-0005-0000-0000-0000F2B70000}"/>
    <cellStyle name="SAPBEXHLevel2X 6 2 2 4 4" xfId="47071" xr:uid="{00000000-0005-0000-0000-0000F3B70000}"/>
    <cellStyle name="SAPBEXHLevel2X 6 2 2 5" xfId="47072" xr:uid="{00000000-0005-0000-0000-0000F4B70000}"/>
    <cellStyle name="SAPBEXHLevel2X 6 2 2 5 2" xfId="47073" xr:uid="{00000000-0005-0000-0000-0000F5B70000}"/>
    <cellStyle name="SAPBEXHLevel2X 6 2 2 5 2 2" xfId="47074" xr:uid="{00000000-0005-0000-0000-0000F6B70000}"/>
    <cellStyle name="SAPBEXHLevel2X 6 2 2 5 2 2 2" xfId="47075" xr:uid="{00000000-0005-0000-0000-0000F7B70000}"/>
    <cellStyle name="SAPBEXHLevel2X 6 2 2 5 2 3" xfId="47076" xr:uid="{00000000-0005-0000-0000-0000F8B70000}"/>
    <cellStyle name="SAPBEXHLevel2X 6 2 2 5 3" xfId="47077" xr:uid="{00000000-0005-0000-0000-0000F9B70000}"/>
    <cellStyle name="SAPBEXHLevel2X 6 2 2 5 3 2" xfId="47078" xr:uid="{00000000-0005-0000-0000-0000FAB70000}"/>
    <cellStyle name="SAPBEXHLevel2X 6 2 2 5 4" xfId="47079" xr:uid="{00000000-0005-0000-0000-0000FBB70000}"/>
    <cellStyle name="SAPBEXHLevel2X 6 2 2 6" xfId="47080" xr:uid="{00000000-0005-0000-0000-0000FCB70000}"/>
    <cellStyle name="SAPBEXHLevel2X 6 2 2 6 2" xfId="47081" xr:uid="{00000000-0005-0000-0000-0000FDB70000}"/>
    <cellStyle name="SAPBEXHLevel2X 6 2 2 6 2 2" xfId="47082" xr:uid="{00000000-0005-0000-0000-0000FEB70000}"/>
    <cellStyle name="SAPBEXHLevel2X 6 2 2 6 2 2 2" xfId="47083" xr:uid="{00000000-0005-0000-0000-0000FFB70000}"/>
    <cellStyle name="SAPBEXHLevel2X 6 2 2 6 2 3" xfId="47084" xr:uid="{00000000-0005-0000-0000-000000B80000}"/>
    <cellStyle name="SAPBEXHLevel2X 6 2 2 6 3" xfId="47085" xr:uid="{00000000-0005-0000-0000-000001B80000}"/>
    <cellStyle name="SAPBEXHLevel2X 6 2 2 6 3 2" xfId="47086" xr:uid="{00000000-0005-0000-0000-000002B80000}"/>
    <cellStyle name="SAPBEXHLevel2X 6 2 2 6 4" xfId="47087" xr:uid="{00000000-0005-0000-0000-000003B80000}"/>
    <cellStyle name="SAPBEXHLevel2X 6 2 2 7" xfId="47088" xr:uid="{00000000-0005-0000-0000-000004B80000}"/>
    <cellStyle name="SAPBEXHLevel2X 6 2 2 7 2" xfId="47089" xr:uid="{00000000-0005-0000-0000-000005B80000}"/>
    <cellStyle name="SAPBEXHLevel2X 6 2 3" xfId="47090" xr:uid="{00000000-0005-0000-0000-000006B80000}"/>
    <cellStyle name="SAPBEXHLevel2X 6 2 3 2" xfId="47091" xr:uid="{00000000-0005-0000-0000-000007B80000}"/>
    <cellStyle name="SAPBEXHLevel2X 6 2 3 2 2" xfId="47092" xr:uid="{00000000-0005-0000-0000-000008B80000}"/>
    <cellStyle name="SAPBEXHLevel2X 6 2 3 2 2 2" xfId="47093" xr:uid="{00000000-0005-0000-0000-000009B80000}"/>
    <cellStyle name="SAPBEXHLevel2X 6 2 3 2 2 2 2" xfId="47094" xr:uid="{00000000-0005-0000-0000-00000AB80000}"/>
    <cellStyle name="SAPBEXHLevel2X 6 2 3 2 2 3" xfId="47095" xr:uid="{00000000-0005-0000-0000-00000BB80000}"/>
    <cellStyle name="SAPBEXHLevel2X 6 2 3 2 3" xfId="47096" xr:uid="{00000000-0005-0000-0000-00000CB80000}"/>
    <cellStyle name="SAPBEXHLevel2X 6 2 3 2 3 2" xfId="47097" xr:uid="{00000000-0005-0000-0000-00000DB80000}"/>
    <cellStyle name="SAPBEXHLevel2X 6 2 3 2 4" xfId="47098" xr:uid="{00000000-0005-0000-0000-00000EB80000}"/>
    <cellStyle name="SAPBEXHLevel2X 6 2 3 3" xfId="47099" xr:uid="{00000000-0005-0000-0000-00000FB80000}"/>
    <cellStyle name="SAPBEXHLevel2X 6 2 3 3 2" xfId="47100" xr:uid="{00000000-0005-0000-0000-000010B80000}"/>
    <cellStyle name="SAPBEXHLevel2X 6 2 3 3 2 2" xfId="47101" xr:uid="{00000000-0005-0000-0000-000011B80000}"/>
    <cellStyle name="SAPBEXHLevel2X 6 2 3 3 3" xfId="47102" xr:uid="{00000000-0005-0000-0000-000012B80000}"/>
    <cellStyle name="SAPBEXHLevel2X 6 2 3 4" xfId="47103" xr:uid="{00000000-0005-0000-0000-000013B80000}"/>
    <cellStyle name="SAPBEXHLevel2X 6 2 3 4 2" xfId="47104" xr:uid="{00000000-0005-0000-0000-000014B80000}"/>
    <cellStyle name="SAPBEXHLevel2X 6 2 3 5" xfId="47105" xr:uid="{00000000-0005-0000-0000-000015B80000}"/>
    <cellStyle name="SAPBEXHLevel2X 6 2 4" xfId="47106" xr:uid="{00000000-0005-0000-0000-000016B80000}"/>
    <cellStyle name="SAPBEXHLevel2X 6 2 4 2" xfId="47107" xr:uid="{00000000-0005-0000-0000-000017B80000}"/>
    <cellStyle name="SAPBEXHLevel2X 6 2 4 2 2" xfId="47108" xr:uid="{00000000-0005-0000-0000-000018B80000}"/>
    <cellStyle name="SAPBEXHLevel2X 6 2 4 2 2 2" xfId="47109" xr:uid="{00000000-0005-0000-0000-000019B80000}"/>
    <cellStyle name="SAPBEXHLevel2X 6 2 4 2 3" xfId="47110" xr:uid="{00000000-0005-0000-0000-00001AB80000}"/>
    <cellStyle name="SAPBEXHLevel2X 6 2 4 3" xfId="47111" xr:uid="{00000000-0005-0000-0000-00001BB80000}"/>
    <cellStyle name="SAPBEXHLevel2X 6 2 4 3 2" xfId="47112" xr:uid="{00000000-0005-0000-0000-00001CB80000}"/>
    <cellStyle name="SAPBEXHLevel2X 6 2 4 4" xfId="47113" xr:uid="{00000000-0005-0000-0000-00001DB80000}"/>
    <cellStyle name="SAPBEXHLevel2X 6 2 5" xfId="47114" xr:uid="{00000000-0005-0000-0000-00001EB80000}"/>
    <cellStyle name="SAPBEXHLevel2X 6 2 5 2" xfId="47115" xr:uid="{00000000-0005-0000-0000-00001FB80000}"/>
    <cellStyle name="SAPBEXHLevel2X 6 2 5 2 2" xfId="47116" xr:uid="{00000000-0005-0000-0000-000020B80000}"/>
    <cellStyle name="SAPBEXHLevel2X 6 2 5 2 2 2" xfId="47117" xr:uid="{00000000-0005-0000-0000-000021B80000}"/>
    <cellStyle name="SAPBEXHLevel2X 6 2 5 2 3" xfId="47118" xr:uid="{00000000-0005-0000-0000-000022B80000}"/>
    <cellStyle name="SAPBEXHLevel2X 6 2 5 3" xfId="47119" xr:uid="{00000000-0005-0000-0000-000023B80000}"/>
    <cellStyle name="SAPBEXHLevel2X 6 2 5 3 2" xfId="47120" xr:uid="{00000000-0005-0000-0000-000024B80000}"/>
    <cellStyle name="SAPBEXHLevel2X 6 2 5 4" xfId="47121" xr:uid="{00000000-0005-0000-0000-000025B80000}"/>
    <cellStyle name="SAPBEXHLevel2X 6 2 6" xfId="47122" xr:uid="{00000000-0005-0000-0000-000026B80000}"/>
    <cellStyle name="SAPBEXHLevel2X 6 2 6 2" xfId="47123" xr:uid="{00000000-0005-0000-0000-000027B80000}"/>
    <cellStyle name="SAPBEXHLevel2X 6 2 6 2 2" xfId="47124" xr:uid="{00000000-0005-0000-0000-000028B80000}"/>
    <cellStyle name="SAPBEXHLevel2X 6 2 6 2 2 2" xfId="47125" xr:uid="{00000000-0005-0000-0000-000029B80000}"/>
    <cellStyle name="SAPBEXHLevel2X 6 2 6 2 3" xfId="47126" xr:uid="{00000000-0005-0000-0000-00002AB80000}"/>
    <cellStyle name="SAPBEXHLevel2X 6 2 6 3" xfId="47127" xr:uid="{00000000-0005-0000-0000-00002BB80000}"/>
    <cellStyle name="SAPBEXHLevel2X 6 2 6 3 2" xfId="47128" xr:uid="{00000000-0005-0000-0000-00002CB80000}"/>
    <cellStyle name="SAPBEXHLevel2X 6 2 6 4" xfId="47129" xr:uid="{00000000-0005-0000-0000-00002DB80000}"/>
    <cellStyle name="SAPBEXHLevel2X 6 2 7" xfId="47130" xr:uid="{00000000-0005-0000-0000-00002EB80000}"/>
    <cellStyle name="SAPBEXHLevel2X 6 2 7 2" xfId="47131" xr:uid="{00000000-0005-0000-0000-00002FB80000}"/>
    <cellStyle name="SAPBEXHLevel2X 6 2 7 2 2" xfId="47132" xr:uid="{00000000-0005-0000-0000-000030B80000}"/>
    <cellStyle name="SAPBEXHLevel2X 6 2 7 2 2 2" xfId="47133" xr:uid="{00000000-0005-0000-0000-000031B80000}"/>
    <cellStyle name="SAPBEXHLevel2X 6 2 7 2 3" xfId="47134" xr:uid="{00000000-0005-0000-0000-000032B80000}"/>
    <cellStyle name="SAPBEXHLevel2X 6 2 7 3" xfId="47135" xr:uid="{00000000-0005-0000-0000-000033B80000}"/>
    <cellStyle name="SAPBEXHLevel2X 6 2 7 3 2" xfId="47136" xr:uid="{00000000-0005-0000-0000-000034B80000}"/>
    <cellStyle name="SAPBEXHLevel2X 6 2 7 4" xfId="47137" xr:uid="{00000000-0005-0000-0000-000035B80000}"/>
    <cellStyle name="SAPBEXHLevel2X 6 2 8" xfId="47138" xr:uid="{00000000-0005-0000-0000-000036B80000}"/>
    <cellStyle name="SAPBEXHLevel2X 6 2 8 2" xfId="47139" xr:uid="{00000000-0005-0000-0000-000037B80000}"/>
    <cellStyle name="SAPBEXHLevel2X 6 3" xfId="47140" xr:uid="{00000000-0005-0000-0000-000038B80000}"/>
    <cellStyle name="SAPBEXHLevel2X 6 3 2" xfId="47141" xr:uid="{00000000-0005-0000-0000-000039B80000}"/>
    <cellStyle name="SAPBEXHLevel2X 6 3 2 2" xfId="47142" xr:uid="{00000000-0005-0000-0000-00003AB80000}"/>
    <cellStyle name="SAPBEXHLevel2X 6 3 2 2 2" xfId="47143" xr:uid="{00000000-0005-0000-0000-00003BB80000}"/>
    <cellStyle name="SAPBEXHLevel2X 6 3 2 2 2 2" xfId="47144" xr:uid="{00000000-0005-0000-0000-00003CB80000}"/>
    <cellStyle name="SAPBEXHLevel2X 6 3 2 2 2 2 2" xfId="47145" xr:uid="{00000000-0005-0000-0000-00003DB80000}"/>
    <cellStyle name="SAPBEXHLevel2X 6 3 2 2 2 3" xfId="47146" xr:uid="{00000000-0005-0000-0000-00003EB80000}"/>
    <cellStyle name="SAPBEXHLevel2X 6 3 2 2 3" xfId="47147" xr:uid="{00000000-0005-0000-0000-00003FB80000}"/>
    <cellStyle name="SAPBEXHLevel2X 6 3 2 2 3 2" xfId="47148" xr:uid="{00000000-0005-0000-0000-000040B80000}"/>
    <cellStyle name="SAPBEXHLevel2X 6 3 2 2 4" xfId="47149" xr:uid="{00000000-0005-0000-0000-000041B80000}"/>
    <cellStyle name="SAPBEXHLevel2X 6 3 2 3" xfId="47150" xr:uid="{00000000-0005-0000-0000-000042B80000}"/>
    <cellStyle name="SAPBEXHLevel2X 6 3 2 3 2" xfId="47151" xr:uid="{00000000-0005-0000-0000-000043B80000}"/>
    <cellStyle name="SAPBEXHLevel2X 6 3 2 3 2 2" xfId="47152" xr:uid="{00000000-0005-0000-0000-000044B80000}"/>
    <cellStyle name="SAPBEXHLevel2X 6 3 2 3 3" xfId="47153" xr:uid="{00000000-0005-0000-0000-000045B80000}"/>
    <cellStyle name="SAPBEXHLevel2X 6 3 2 4" xfId="47154" xr:uid="{00000000-0005-0000-0000-000046B80000}"/>
    <cellStyle name="SAPBEXHLevel2X 6 3 2 4 2" xfId="47155" xr:uid="{00000000-0005-0000-0000-000047B80000}"/>
    <cellStyle name="SAPBEXHLevel2X 6 3 2 5" xfId="47156" xr:uid="{00000000-0005-0000-0000-000048B80000}"/>
    <cellStyle name="SAPBEXHLevel2X 6 3 3" xfId="47157" xr:uid="{00000000-0005-0000-0000-000049B80000}"/>
    <cellStyle name="SAPBEXHLevel2X 6 3 3 2" xfId="47158" xr:uid="{00000000-0005-0000-0000-00004AB80000}"/>
    <cellStyle name="SAPBEXHLevel2X 6 3 3 2 2" xfId="47159" xr:uid="{00000000-0005-0000-0000-00004BB80000}"/>
    <cellStyle name="SAPBEXHLevel2X 6 3 3 2 2 2" xfId="47160" xr:uid="{00000000-0005-0000-0000-00004CB80000}"/>
    <cellStyle name="SAPBEXHLevel2X 6 3 3 2 3" xfId="47161" xr:uid="{00000000-0005-0000-0000-00004DB80000}"/>
    <cellStyle name="SAPBEXHLevel2X 6 3 3 3" xfId="47162" xr:uid="{00000000-0005-0000-0000-00004EB80000}"/>
    <cellStyle name="SAPBEXHLevel2X 6 3 3 3 2" xfId="47163" xr:uid="{00000000-0005-0000-0000-00004FB80000}"/>
    <cellStyle name="SAPBEXHLevel2X 6 3 3 4" xfId="47164" xr:uid="{00000000-0005-0000-0000-000050B80000}"/>
    <cellStyle name="SAPBEXHLevel2X 6 3 4" xfId="47165" xr:uid="{00000000-0005-0000-0000-000051B80000}"/>
    <cellStyle name="SAPBEXHLevel2X 6 3 4 2" xfId="47166" xr:uid="{00000000-0005-0000-0000-000052B80000}"/>
    <cellStyle name="SAPBEXHLevel2X 6 3 4 2 2" xfId="47167" xr:uid="{00000000-0005-0000-0000-000053B80000}"/>
    <cellStyle name="SAPBEXHLevel2X 6 3 4 2 2 2" xfId="47168" xr:uid="{00000000-0005-0000-0000-000054B80000}"/>
    <cellStyle name="SAPBEXHLevel2X 6 3 4 2 3" xfId="47169" xr:uid="{00000000-0005-0000-0000-000055B80000}"/>
    <cellStyle name="SAPBEXHLevel2X 6 3 4 3" xfId="47170" xr:uid="{00000000-0005-0000-0000-000056B80000}"/>
    <cellStyle name="SAPBEXHLevel2X 6 3 4 3 2" xfId="47171" xr:uid="{00000000-0005-0000-0000-000057B80000}"/>
    <cellStyle name="SAPBEXHLevel2X 6 3 4 4" xfId="47172" xr:uid="{00000000-0005-0000-0000-000058B80000}"/>
    <cellStyle name="SAPBEXHLevel2X 6 3 5" xfId="47173" xr:uid="{00000000-0005-0000-0000-000059B80000}"/>
    <cellStyle name="SAPBEXHLevel2X 6 3 5 2" xfId="47174" xr:uid="{00000000-0005-0000-0000-00005AB80000}"/>
    <cellStyle name="SAPBEXHLevel2X 6 3 5 2 2" xfId="47175" xr:uid="{00000000-0005-0000-0000-00005BB80000}"/>
    <cellStyle name="SAPBEXHLevel2X 6 3 5 2 2 2" xfId="47176" xr:uid="{00000000-0005-0000-0000-00005CB80000}"/>
    <cellStyle name="SAPBEXHLevel2X 6 3 5 2 3" xfId="47177" xr:uid="{00000000-0005-0000-0000-00005DB80000}"/>
    <cellStyle name="SAPBEXHLevel2X 6 3 5 3" xfId="47178" xr:uid="{00000000-0005-0000-0000-00005EB80000}"/>
    <cellStyle name="SAPBEXHLevel2X 6 3 5 3 2" xfId="47179" xr:uid="{00000000-0005-0000-0000-00005FB80000}"/>
    <cellStyle name="SAPBEXHLevel2X 6 3 5 4" xfId="47180" xr:uid="{00000000-0005-0000-0000-000060B80000}"/>
    <cellStyle name="SAPBEXHLevel2X 6 3 6" xfId="47181" xr:uid="{00000000-0005-0000-0000-000061B80000}"/>
    <cellStyle name="SAPBEXHLevel2X 6 3 6 2" xfId="47182" xr:uid="{00000000-0005-0000-0000-000062B80000}"/>
    <cellStyle name="SAPBEXHLevel2X 6 3 6 2 2" xfId="47183" xr:uid="{00000000-0005-0000-0000-000063B80000}"/>
    <cellStyle name="SAPBEXHLevel2X 6 3 6 2 2 2" xfId="47184" xr:uid="{00000000-0005-0000-0000-000064B80000}"/>
    <cellStyle name="SAPBEXHLevel2X 6 3 6 2 3" xfId="47185" xr:uid="{00000000-0005-0000-0000-000065B80000}"/>
    <cellStyle name="SAPBEXHLevel2X 6 3 6 3" xfId="47186" xr:uid="{00000000-0005-0000-0000-000066B80000}"/>
    <cellStyle name="SAPBEXHLevel2X 6 3 6 3 2" xfId="47187" xr:uid="{00000000-0005-0000-0000-000067B80000}"/>
    <cellStyle name="SAPBEXHLevel2X 6 3 6 4" xfId="47188" xr:uid="{00000000-0005-0000-0000-000068B80000}"/>
    <cellStyle name="SAPBEXHLevel2X 6 3 7" xfId="47189" xr:uid="{00000000-0005-0000-0000-000069B80000}"/>
    <cellStyle name="SAPBEXHLevel2X 6 3 7 2" xfId="47190" xr:uid="{00000000-0005-0000-0000-00006AB80000}"/>
    <cellStyle name="SAPBEXHLevel2X 6 4" xfId="47191" xr:uid="{00000000-0005-0000-0000-00006BB80000}"/>
    <cellStyle name="SAPBEXHLevel2X 6 4 2" xfId="47192" xr:uid="{00000000-0005-0000-0000-00006CB80000}"/>
    <cellStyle name="SAPBEXHLevel2X 6 4 2 2" xfId="47193" xr:uid="{00000000-0005-0000-0000-00006DB80000}"/>
    <cellStyle name="SAPBEXHLevel2X 6 4 2 2 2" xfId="47194" xr:uid="{00000000-0005-0000-0000-00006EB80000}"/>
    <cellStyle name="SAPBEXHLevel2X 6 4 2 2 2 2" xfId="47195" xr:uid="{00000000-0005-0000-0000-00006FB80000}"/>
    <cellStyle name="SAPBEXHLevel2X 6 4 2 2 3" xfId="47196" xr:uid="{00000000-0005-0000-0000-000070B80000}"/>
    <cellStyle name="SAPBEXHLevel2X 6 4 2 2 4" xfId="47197" xr:uid="{00000000-0005-0000-0000-000071B80000}"/>
    <cellStyle name="SAPBEXHLevel2X 6 4 2 3" xfId="47198" xr:uid="{00000000-0005-0000-0000-000072B80000}"/>
    <cellStyle name="SAPBEXHLevel2X 6 4 2 3 2" xfId="47199" xr:uid="{00000000-0005-0000-0000-000073B80000}"/>
    <cellStyle name="SAPBEXHLevel2X 6 4 2 4" xfId="47200" xr:uid="{00000000-0005-0000-0000-000074B80000}"/>
    <cellStyle name="SAPBEXHLevel2X 6 4 2 5" xfId="47201" xr:uid="{00000000-0005-0000-0000-000075B80000}"/>
    <cellStyle name="SAPBEXHLevel2X 6 4 3" xfId="47202" xr:uid="{00000000-0005-0000-0000-000076B80000}"/>
    <cellStyle name="SAPBEXHLevel2X 6 4 3 2" xfId="47203" xr:uid="{00000000-0005-0000-0000-000077B80000}"/>
    <cellStyle name="SAPBEXHLevel2X 6 4 3 2 2" xfId="47204" xr:uid="{00000000-0005-0000-0000-000078B80000}"/>
    <cellStyle name="SAPBEXHLevel2X 6 4 3 3" xfId="47205" xr:uid="{00000000-0005-0000-0000-000079B80000}"/>
    <cellStyle name="SAPBEXHLevel2X 6 4 3 4" xfId="47206" xr:uid="{00000000-0005-0000-0000-00007AB80000}"/>
    <cellStyle name="SAPBEXHLevel2X 6 4 4" xfId="47207" xr:uid="{00000000-0005-0000-0000-00007BB80000}"/>
    <cellStyle name="SAPBEXHLevel2X 6 4 4 2" xfId="47208" xr:uid="{00000000-0005-0000-0000-00007CB80000}"/>
    <cellStyle name="SAPBEXHLevel2X 6 4 5" xfId="47209" xr:uid="{00000000-0005-0000-0000-00007DB80000}"/>
    <cellStyle name="SAPBEXHLevel2X 6 4 6" xfId="47210" xr:uid="{00000000-0005-0000-0000-00007EB80000}"/>
    <cellStyle name="SAPBEXHLevel2X 6 5" xfId="47211" xr:uid="{00000000-0005-0000-0000-00007FB80000}"/>
    <cellStyle name="SAPBEXHLevel2X 6 5 2" xfId="47212" xr:uid="{00000000-0005-0000-0000-000080B80000}"/>
    <cellStyle name="SAPBEXHLevel2X 6 5 2 2" xfId="47213" xr:uid="{00000000-0005-0000-0000-000081B80000}"/>
    <cellStyle name="SAPBEXHLevel2X 6 5 2 2 2" xfId="47214" xr:uid="{00000000-0005-0000-0000-000082B80000}"/>
    <cellStyle name="SAPBEXHLevel2X 6 5 2 3" xfId="47215" xr:uid="{00000000-0005-0000-0000-000083B80000}"/>
    <cellStyle name="SAPBEXHLevel2X 6 5 3" xfId="47216" xr:uid="{00000000-0005-0000-0000-000084B80000}"/>
    <cellStyle name="SAPBEXHLevel2X 6 5 3 2" xfId="47217" xr:uid="{00000000-0005-0000-0000-000085B80000}"/>
    <cellStyle name="SAPBEXHLevel2X 6 5 4" xfId="47218" xr:uid="{00000000-0005-0000-0000-000086B80000}"/>
    <cellStyle name="SAPBEXHLevel2X 6 6" xfId="47219" xr:uid="{00000000-0005-0000-0000-000087B80000}"/>
    <cellStyle name="SAPBEXHLevel2X 6 6 2" xfId="47220" xr:uid="{00000000-0005-0000-0000-000088B80000}"/>
    <cellStyle name="SAPBEXHLevel2X 6 6 2 2" xfId="47221" xr:uid="{00000000-0005-0000-0000-000089B80000}"/>
    <cellStyle name="SAPBEXHLevel2X 6 6 2 2 2" xfId="47222" xr:uid="{00000000-0005-0000-0000-00008AB80000}"/>
    <cellStyle name="SAPBEXHLevel2X 6 6 2 3" xfId="47223" xr:uid="{00000000-0005-0000-0000-00008BB80000}"/>
    <cellStyle name="SAPBEXHLevel2X 6 6 3" xfId="47224" xr:uid="{00000000-0005-0000-0000-00008CB80000}"/>
    <cellStyle name="SAPBEXHLevel2X 6 6 3 2" xfId="47225" xr:uid="{00000000-0005-0000-0000-00008DB80000}"/>
    <cellStyle name="SAPBEXHLevel2X 6 6 4" xfId="47226" xr:uid="{00000000-0005-0000-0000-00008EB80000}"/>
    <cellStyle name="SAPBEXHLevel2X 6 7" xfId="47227" xr:uid="{00000000-0005-0000-0000-00008FB80000}"/>
    <cellStyle name="SAPBEXHLevel2X 6 7 2" xfId="47228" xr:uid="{00000000-0005-0000-0000-000090B80000}"/>
    <cellStyle name="SAPBEXHLevel2X 6 7 2 2" xfId="47229" xr:uid="{00000000-0005-0000-0000-000091B80000}"/>
    <cellStyle name="SAPBEXHLevel2X 6 7 2 2 2" xfId="47230" xr:uid="{00000000-0005-0000-0000-000092B80000}"/>
    <cellStyle name="SAPBEXHLevel2X 6 7 2 3" xfId="47231" xr:uid="{00000000-0005-0000-0000-000093B80000}"/>
    <cellStyle name="SAPBEXHLevel2X 6 7 3" xfId="47232" xr:uid="{00000000-0005-0000-0000-000094B80000}"/>
    <cellStyle name="SAPBEXHLevel2X 6 7 3 2" xfId="47233" xr:uid="{00000000-0005-0000-0000-000095B80000}"/>
    <cellStyle name="SAPBEXHLevel2X 6 7 4" xfId="47234" xr:uid="{00000000-0005-0000-0000-000096B80000}"/>
    <cellStyle name="SAPBEXHLevel2X 6 8" xfId="47235" xr:uid="{00000000-0005-0000-0000-000097B80000}"/>
    <cellStyle name="SAPBEXHLevel2X 6 8 2" xfId="47236" xr:uid="{00000000-0005-0000-0000-000098B80000}"/>
    <cellStyle name="SAPBEXHLevel2X 6 8 2 2" xfId="47237" xr:uid="{00000000-0005-0000-0000-000099B80000}"/>
    <cellStyle name="SAPBEXHLevel2X 6 8 2 2 2" xfId="47238" xr:uid="{00000000-0005-0000-0000-00009AB80000}"/>
    <cellStyle name="SAPBEXHLevel2X 6 8 2 3" xfId="47239" xr:uid="{00000000-0005-0000-0000-00009BB80000}"/>
    <cellStyle name="SAPBEXHLevel2X 6 8 3" xfId="47240" xr:uid="{00000000-0005-0000-0000-00009CB80000}"/>
    <cellStyle name="SAPBEXHLevel2X 6 8 3 2" xfId="47241" xr:uid="{00000000-0005-0000-0000-00009DB80000}"/>
    <cellStyle name="SAPBEXHLevel2X 6 8 4" xfId="47242" xr:uid="{00000000-0005-0000-0000-00009EB80000}"/>
    <cellStyle name="SAPBEXHLevel2X 6 9" xfId="47243" xr:uid="{00000000-0005-0000-0000-00009FB80000}"/>
    <cellStyle name="SAPBEXHLevel2X 6 9 2" xfId="47244" xr:uid="{00000000-0005-0000-0000-0000A0B80000}"/>
    <cellStyle name="SAPBEXHLevel2X 7" xfId="47245" xr:uid="{00000000-0005-0000-0000-0000A1B80000}"/>
    <cellStyle name="SAPBEXHLevel2X 7 2" xfId="47246" xr:uid="{00000000-0005-0000-0000-0000A2B80000}"/>
    <cellStyle name="SAPBEXHLevel2X 7 2 2" xfId="47247" xr:uid="{00000000-0005-0000-0000-0000A3B80000}"/>
    <cellStyle name="SAPBEXHLevel2X 7 2 2 2" xfId="47248" xr:uid="{00000000-0005-0000-0000-0000A4B80000}"/>
    <cellStyle name="SAPBEXHLevel2X 7 2 2 2 2" xfId="47249" xr:uid="{00000000-0005-0000-0000-0000A5B80000}"/>
    <cellStyle name="SAPBEXHLevel2X 7 2 2 2 2 2" xfId="47250" xr:uid="{00000000-0005-0000-0000-0000A6B80000}"/>
    <cellStyle name="SAPBEXHLevel2X 7 2 2 2 2 2 2" xfId="47251" xr:uid="{00000000-0005-0000-0000-0000A7B80000}"/>
    <cellStyle name="SAPBEXHLevel2X 7 2 2 2 2 3" xfId="47252" xr:uid="{00000000-0005-0000-0000-0000A8B80000}"/>
    <cellStyle name="SAPBEXHLevel2X 7 2 2 2 3" xfId="47253" xr:uid="{00000000-0005-0000-0000-0000A9B80000}"/>
    <cellStyle name="SAPBEXHLevel2X 7 2 2 2 3 2" xfId="47254" xr:uid="{00000000-0005-0000-0000-0000AAB80000}"/>
    <cellStyle name="SAPBEXHLevel2X 7 2 2 2 4" xfId="47255" xr:uid="{00000000-0005-0000-0000-0000ABB80000}"/>
    <cellStyle name="SAPBEXHLevel2X 7 2 2 3" xfId="47256" xr:uid="{00000000-0005-0000-0000-0000ACB80000}"/>
    <cellStyle name="SAPBEXHLevel2X 7 2 2 3 2" xfId="47257" xr:uid="{00000000-0005-0000-0000-0000ADB80000}"/>
    <cellStyle name="SAPBEXHLevel2X 7 2 2 3 2 2" xfId="47258" xr:uid="{00000000-0005-0000-0000-0000AEB80000}"/>
    <cellStyle name="SAPBEXHLevel2X 7 2 2 3 3" xfId="47259" xr:uid="{00000000-0005-0000-0000-0000AFB80000}"/>
    <cellStyle name="SAPBEXHLevel2X 7 2 2 4" xfId="47260" xr:uid="{00000000-0005-0000-0000-0000B0B80000}"/>
    <cellStyle name="SAPBEXHLevel2X 7 2 2 4 2" xfId="47261" xr:uid="{00000000-0005-0000-0000-0000B1B80000}"/>
    <cellStyle name="SAPBEXHLevel2X 7 2 2 5" xfId="47262" xr:uid="{00000000-0005-0000-0000-0000B2B80000}"/>
    <cellStyle name="SAPBEXHLevel2X 7 2 3" xfId="47263" xr:uid="{00000000-0005-0000-0000-0000B3B80000}"/>
    <cellStyle name="SAPBEXHLevel2X 7 2 3 2" xfId="47264" xr:uid="{00000000-0005-0000-0000-0000B4B80000}"/>
    <cellStyle name="SAPBEXHLevel2X 7 2 3 2 2" xfId="47265" xr:uid="{00000000-0005-0000-0000-0000B5B80000}"/>
    <cellStyle name="SAPBEXHLevel2X 7 2 3 2 2 2" xfId="47266" xr:uid="{00000000-0005-0000-0000-0000B6B80000}"/>
    <cellStyle name="SAPBEXHLevel2X 7 2 3 2 3" xfId="47267" xr:uid="{00000000-0005-0000-0000-0000B7B80000}"/>
    <cellStyle name="SAPBEXHLevel2X 7 2 3 3" xfId="47268" xr:uid="{00000000-0005-0000-0000-0000B8B80000}"/>
    <cellStyle name="SAPBEXHLevel2X 7 2 3 3 2" xfId="47269" xr:uid="{00000000-0005-0000-0000-0000B9B80000}"/>
    <cellStyle name="SAPBEXHLevel2X 7 2 3 4" xfId="47270" xr:uid="{00000000-0005-0000-0000-0000BAB80000}"/>
    <cellStyle name="SAPBEXHLevel2X 7 2 4" xfId="47271" xr:uid="{00000000-0005-0000-0000-0000BBB80000}"/>
    <cellStyle name="SAPBEXHLevel2X 7 2 4 2" xfId="47272" xr:uid="{00000000-0005-0000-0000-0000BCB80000}"/>
    <cellStyle name="SAPBEXHLevel2X 7 2 4 2 2" xfId="47273" xr:uid="{00000000-0005-0000-0000-0000BDB80000}"/>
    <cellStyle name="SAPBEXHLevel2X 7 2 4 2 2 2" xfId="47274" xr:uid="{00000000-0005-0000-0000-0000BEB80000}"/>
    <cellStyle name="SAPBEXHLevel2X 7 2 4 2 3" xfId="47275" xr:uid="{00000000-0005-0000-0000-0000BFB80000}"/>
    <cellStyle name="SAPBEXHLevel2X 7 2 4 3" xfId="47276" xr:uid="{00000000-0005-0000-0000-0000C0B80000}"/>
    <cellStyle name="SAPBEXHLevel2X 7 2 4 3 2" xfId="47277" xr:uid="{00000000-0005-0000-0000-0000C1B80000}"/>
    <cellStyle name="SAPBEXHLevel2X 7 2 4 4" xfId="47278" xr:uid="{00000000-0005-0000-0000-0000C2B80000}"/>
    <cellStyle name="SAPBEXHLevel2X 7 2 5" xfId="47279" xr:uid="{00000000-0005-0000-0000-0000C3B80000}"/>
    <cellStyle name="SAPBEXHLevel2X 7 2 5 2" xfId="47280" xr:uid="{00000000-0005-0000-0000-0000C4B80000}"/>
    <cellStyle name="SAPBEXHLevel2X 7 2 5 2 2" xfId="47281" xr:uid="{00000000-0005-0000-0000-0000C5B80000}"/>
    <cellStyle name="SAPBEXHLevel2X 7 2 5 2 2 2" xfId="47282" xr:uid="{00000000-0005-0000-0000-0000C6B80000}"/>
    <cellStyle name="SAPBEXHLevel2X 7 2 5 2 3" xfId="47283" xr:uid="{00000000-0005-0000-0000-0000C7B80000}"/>
    <cellStyle name="SAPBEXHLevel2X 7 2 5 3" xfId="47284" xr:uid="{00000000-0005-0000-0000-0000C8B80000}"/>
    <cellStyle name="SAPBEXHLevel2X 7 2 5 3 2" xfId="47285" xr:uid="{00000000-0005-0000-0000-0000C9B80000}"/>
    <cellStyle name="SAPBEXHLevel2X 7 2 5 4" xfId="47286" xr:uid="{00000000-0005-0000-0000-0000CAB80000}"/>
    <cellStyle name="SAPBEXHLevel2X 7 2 6" xfId="47287" xr:uid="{00000000-0005-0000-0000-0000CBB80000}"/>
    <cellStyle name="SAPBEXHLevel2X 7 2 6 2" xfId="47288" xr:uid="{00000000-0005-0000-0000-0000CCB80000}"/>
    <cellStyle name="SAPBEXHLevel2X 7 2 6 2 2" xfId="47289" xr:uid="{00000000-0005-0000-0000-0000CDB80000}"/>
    <cellStyle name="SAPBEXHLevel2X 7 2 6 2 2 2" xfId="47290" xr:uid="{00000000-0005-0000-0000-0000CEB80000}"/>
    <cellStyle name="SAPBEXHLevel2X 7 2 6 2 3" xfId="47291" xr:uid="{00000000-0005-0000-0000-0000CFB80000}"/>
    <cellStyle name="SAPBEXHLevel2X 7 2 6 3" xfId="47292" xr:uid="{00000000-0005-0000-0000-0000D0B80000}"/>
    <cellStyle name="SAPBEXHLevel2X 7 2 6 3 2" xfId="47293" xr:uid="{00000000-0005-0000-0000-0000D1B80000}"/>
    <cellStyle name="SAPBEXHLevel2X 7 2 6 4" xfId="47294" xr:uid="{00000000-0005-0000-0000-0000D2B80000}"/>
    <cellStyle name="SAPBEXHLevel2X 7 2 7" xfId="47295" xr:uid="{00000000-0005-0000-0000-0000D3B80000}"/>
    <cellStyle name="SAPBEXHLevel2X 7 2 7 2" xfId="47296" xr:uid="{00000000-0005-0000-0000-0000D4B80000}"/>
    <cellStyle name="SAPBEXHLevel2X 7 3" xfId="47297" xr:uid="{00000000-0005-0000-0000-0000D5B80000}"/>
    <cellStyle name="SAPBEXHLevel2X 7 3 2" xfId="47298" xr:uid="{00000000-0005-0000-0000-0000D6B80000}"/>
    <cellStyle name="SAPBEXHLevel2X 7 3 3" xfId="47299" xr:uid="{00000000-0005-0000-0000-0000D7B80000}"/>
    <cellStyle name="SAPBEXHLevel2X 7 3 4" xfId="47300" xr:uid="{00000000-0005-0000-0000-0000D8B80000}"/>
    <cellStyle name="SAPBEXHLevel2X 7 4" xfId="47301" xr:uid="{00000000-0005-0000-0000-0000D9B80000}"/>
    <cellStyle name="SAPBEXHLevel2X 7 4 2" xfId="47302" xr:uid="{00000000-0005-0000-0000-0000DAB80000}"/>
    <cellStyle name="SAPBEXHLevel2X 7 4 2 2" xfId="47303" xr:uid="{00000000-0005-0000-0000-0000DBB80000}"/>
    <cellStyle name="SAPBEXHLevel2X 7 4 2 2 2" xfId="47304" xr:uid="{00000000-0005-0000-0000-0000DCB80000}"/>
    <cellStyle name="SAPBEXHLevel2X 7 4 2 2 3" xfId="47305" xr:uid="{00000000-0005-0000-0000-0000DDB80000}"/>
    <cellStyle name="SAPBEXHLevel2X 7 4 2 2 4" xfId="47306" xr:uid="{00000000-0005-0000-0000-0000DEB80000}"/>
    <cellStyle name="SAPBEXHLevel2X 7 4 2 3" xfId="47307" xr:uid="{00000000-0005-0000-0000-0000DFB80000}"/>
    <cellStyle name="SAPBEXHLevel2X 7 4 2 4" xfId="47308" xr:uid="{00000000-0005-0000-0000-0000E0B80000}"/>
    <cellStyle name="SAPBEXHLevel2X 7 4 2 5" xfId="47309" xr:uid="{00000000-0005-0000-0000-0000E1B80000}"/>
    <cellStyle name="SAPBEXHLevel2X 7 4 3" xfId="47310" xr:uid="{00000000-0005-0000-0000-0000E2B80000}"/>
    <cellStyle name="SAPBEXHLevel2X 7 4 3 2" xfId="47311" xr:uid="{00000000-0005-0000-0000-0000E3B80000}"/>
    <cellStyle name="SAPBEXHLevel2X 7 4 3 3" xfId="47312" xr:uid="{00000000-0005-0000-0000-0000E4B80000}"/>
    <cellStyle name="SAPBEXHLevel2X 7 4 3 4" xfId="47313" xr:uid="{00000000-0005-0000-0000-0000E5B80000}"/>
    <cellStyle name="SAPBEXHLevel2X 7 4 4" xfId="47314" xr:uid="{00000000-0005-0000-0000-0000E6B80000}"/>
    <cellStyle name="SAPBEXHLevel2X 7 4 5" xfId="47315" xr:uid="{00000000-0005-0000-0000-0000E7B80000}"/>
    <cellStyle name="SAPBEXHLevel2X 7 4 6" xfId="47316" xr:uid="{00000000-0005-0000-0000-0000E8B80000}"/>
    <cellStyle name="SAPBEXHLevel2X 7 5" xfId="47317" xr:uid="{00000000-0005-0000-0000-0000E9B80000}"/>
    <cellStyle name="SAPBEXHLevel2X 7 6" xfId="47318" xr:uid="{00000000-0005-0000-0000-0000EAB80000}"/>
    <cellStyle name="SAPBEXHLevel2X 7 7" xfId="47319" xr:uid="{00000000-0005-0000-0000-0000EBB80000}"/>
    <cellStyle name="SAPBEXHLevel2X 8" xfId="47320" xr:uid="{00000000-0005-0000-0000-0000ECB80000}"/>
    <cellStyle name="SAPBEXHLevel2X 8 2" xfId="47321" xr:uid="{00000000-0005-0000-0000-0000EDB80000}"/>
    <cellStyle name="SAPBEXHLevel2X 8 2 2" xfId="47322" xr:uid="{00000000-0005-0000-0000-0000EEB80000}"/>
    <cellStyle name="SAPBEXHLevel2X 8 2 2 2" xfId="47323" xr:uid="{00000000-0005-0000-0000-0000EFB80000}"/>
    <cellStyle name="SAPBEXHLevel2X 8 2 2 2 2" xfId="47324" xr:uid="{00000000-0005-0000-0000-0000F0B80000}"/>
    <cellStyle name="SAPBEXHLevel2X 8 2 2 2 2 2" xfId="47325" xr:uid="{00000000-0005-0000-0000-0000F1B80000}"/>
    <cellStyle name="SAPBEXHLevel2X 8 2 2 2 3" xfId="47326" xr:uid="{00000000-0005-0000-0000-0000F2B80000}"/>
    <cellStyle name="SAPBEXHLevel2X 8 2 2 3" xfId="47327" xr:uid="{00000000-0005-0000-0000-0000F3B80000}"/>
    <cellStyle name="SAPBEXHLevel2X 8 2 2 3 2" xfId="47328" xr:uid="{00000000-0005-0000-0000-0000F4B80000}"/>
    <cellStyle name="SAPBEXHLevel2X 8 2 2 4" xfId="47329" xr:uid="{00000000-0005-0000-0000-0000F5B80000}"/>
    <cellStyle name="SAPBEXHLevel2X 8 2 3" xfId="47330" xr:uid="{00000000-0005-0000-0000-0000F6B80000}"/>
    <cellStyle name="SAPBEXHLevel2X 8 2 3 2" xfId="47331" xr:uid="{00000000-0005-0000-0000-0000F7B80000}"/>
    <cellStyle name="SAPBEXHLevel2X 8 2 3 2 2" xfId="47332" xr:uid="{00000000-0005-0000-0000-0000F8B80000}"/>
    <cellStyle name="SAPBEXHLevel2X 8 2 3 3" xfId="47333" xr:uid="{00000000-0005-0000-0000-0000F9B80000}"/>
    <cellStyle name="SAPBEXHLevel2X 8 2 4" xfId="47334" xr:uid="{00000000-0005-0000-0000-0000FAB80000}"/>
    <cellStyle name="SAPBEXHLevel2X 8 2 4 2" xfId="47335" xr:uid="{00000000-0005-0000-0000-0000FBB80000}"/>
    <cellStyle name="SAPBEXHLevel2X 8 2 4 2 2" xfId="47336" xr:uid="{00000000-0005-0000-0000-0000FCB80000}"/>
    <cellStyle name="SAPBEXHLevel2X 8 2 4 3" xfId="47337" xr:uid="{00000000-0005-0000-0000-0000FDB80000}"/>
    <cellStyle name="SAPBEXHLevel2X 8 2 5" xfId="47338" xr:uid="{00000000-0005-0000-0000-0000FEB80000}"/>
    <cellStyle name="SAPBEXHLevel2X 8 2 5 2" xfId="47339" xr:uid="{00000000-0005-0000-0000-0000FFB80000}"/>
    <cellStyle name="SAPBEXHLevel2X 8 2 5 2 2" xfId="47340" xr:uid="{00000000-0005-0000-0000-000000B90000}"/>
    <cellStyle name="SAPBEXHLevel2X 8 2 5 3" xfId="47341" xr:uid="{00000000-0005-0000-0000-000001B90000}"/>
    <cellStyle name="SAPBEXHLevel2X 8 2 6" xfId="47342" xr:uid="{00000000-0005-0000-0000-000002B90000}"/>
    <cellStyle name="SAPBEXHLevel2X 8 2 6 2" xfId="47343" xr:uid="{00000000-0005-0000-0000-000003B90000}"/>
    <cellStyle name="SAPBEXHLevel2X 8 2 6 2 2" xfId="47344" xr:uid="{00000000-0005-0000-0000-000004B90000}"/>
    <cellStyle name="SAPBEXHLevel2X 8 2 6 3" xfId="47345" xr:uid="{00000000-0005-0000-0000-000005B90000}"/>
    <cellStyle name="SAPBEXHLevel2X 8 3" xfId="47346" xr:uid="{00000000-0005-0000-0000-000006B90000}"/>
    <cellStyle name="SAPBEXHLevel2X 8 3 2" xfId="47347" xr:uid="{00000000-0005-0000-0000-000007B90000}"/>
    <cellStyle name="SAPBEXHLevel2X 8 3 2 2" xfId="47348" xr:uid="{00000000-0005-0000-0000-000008B90000}"/>
    <cellStyle name="SAPBEXHLevel2X 8 3 2 2 2" xfId="47349" xr:uid="{00000000-0005-0000-0000-000009B90000}"/>
    <cellStyle name="SAPBEXHLevel2X 8 3 2 2 2 2" xfId="47350" xr:uid="{00000000-0005-0000-0000-00000AB90000}"/>
    <cellStyle name="SAPBEXHLevel2X 8 3 2 2 3" xfId="47351" xr:uid="{00000000-0005-0000-0000-00000BB90000}"/>
    <cellStyle name="SAPBEXHLevel2X 8 3 2 3" xfId="47352" xr:uid="{00000000-0005-0000-0000-00000CB90000}"/>
    <cellStyle name="SAPBEXHLevel2X 8 3 2 3 2" xfId="47353" xr:uid="{00000000-0005-0000-0000-00000DB90000}"/>
    <cellStyle name="SAPBEXHLevel2X 8 3 2 4" xfId="47354" xr:uid="{00000000-0005-0000-0000-00000EB90000}"/>
    <cellStyle name="SAPBEXHLevel2X 8 3 3" xfId="47355" xr:uid="{00000000-0005-0000-0000-00000FB90000}"/>
    <cellStyle name="SAPBEXHLevel2X 8 3 3 2" xfId="47356" xr:uid="{00000000-0005-0000-0000-000010B90000}"/>
    <cellStyle name="SAPBEXHLevel2X 8 3 3 2 2" xfId="47357" xr:uid="{00000000-0005-0000-0000-000011B90000}"/>
    <cellStyle name="SAPBEXHLevel2X 8 3 3 3" xfId="47358" xr:uid="{00000000-0005-0000-0000-000012B90000}"/>
    <cellStyle name="SAPBEXHLevel2X 8 3 4" xfId="47359" xr:uid="{00000000-0005-0000-0000-000013B90000}"/>
    <cellStyle name="SAPBEXHLevel2X 8 3 4 2" xfId="47360" xr:uid="{00000000-0005-0000-0000-000014B90000}"/>
    <cellStyle name="SAPBEXHLevel2X 8 3 5" xfId="47361" xr:uid="{00000000-0005-0000-0000-000015B90000}"/>
    <cellStyle name="SAPBEXHLevel2X 8 4" xfId="47362" xr:uid="{00000000-0005-0000-0000-000016B90000}"/>
    <cellStyle name="SAPBEXHLevel2X 8 4 2" xfId="47363" xr:uid="{00000000-0005-0000-0000-000017B90000}"/>
    <cellStyle name="SAPBEXHLevel2X 8 4 2 2" xfId="47364" xr:uid="{00000000-0005-0000-0000-000018B90000}"/>
    <cellStyle name="SAPBEXHLevel2X 8 4 2 2 2" xfId="47365" xr:uid="{00000000-0005-0000-0000-000019B90000}"/>
    <cellStyle name="SAPBEXHLevel2X 8 4 2 2 3" xfId="47366" xr:uid="{00000000-0005-0000-0000-00001AB90000}"/>
    <cellStyle name="SAPBEXHLevel2X 8 4 2 2 4" xfId="47367" xr:uid="{00000000-0005-0000-0000-00001BB90000}"/>
    <cellStyle name="SAPBEXHLevel2X 8 4 2 3" xfId="47368" xr:uid="{00000000-0005-0000-0000-00001CB90000}"/>
    <cellStyle name="SAPBEXHLevel2X 8 4 2 4" xfId="47369" xr:uid="{00000000-0005-0000-0000-00001DB90000}"/>
    <cellStyle name="SAPBEXHLevel2X 8 4 2 5" xfId="47370" xr:uid="{00000000-0005-0000-0000-00001EB90000}"/>
    <cellStyle name="SAPBEXHLevel2X 8 4 3" xfId="47371" xr:uid="{00000000-0005-0000-0000-00001FB90000}"/>
    <cellStyle name="SAPBEXHLevel2X 8 4 3 2" xfId="47372" xr:uid="{00000000-0005-0000-0000-000020B90000}"/>
    <cellStyle name="SAPBEXHLevel2X 8 4 3 3" xfId="47373" xr:uid="{00000000-0005-0000-0000-000021B90000}"/>
    <cellStyle name="SAPBEXHLevel2X 8 4 3 4" xfId="47374" xr:uid="{00000000-0005-0000-0000-000022B90000}"/>
    <cellStyle name="SAPBEXHLevel2X 8 4 4" xfId="47375" xr:uid="{00000000-0005-0000-0000-000023B90000}"/>
    <cellStyle name="SAPBEXHLevel2X 8 4 5" xfId="47376" xr:uid="{00000000-0005-0000-0000-000024B90000}"/>
    <cellStyle name="SAPBEXHLevel2X 8 4 6" xfId="47377" xr:uid="{00000000-0005-0000-0000-000025B90000}"/>
    <cellStyle name="SAPBEXHLevel2X 8 5" xfId="47378" xr:uid="{00000000-0005-0000-0000-000026B90000}"/>
    <cellStyle name="SAPBEXHLevel2X 8 5 2" xfId="47379" xr:uid="{00000000-0005-0000-0000-000027B90000}"/>
    <cellStyle name="SAPBEXHLevel2X 8 5 2 2" xfId="47380" xr:uid="{00000000-0005-0000-0000-000028B90000}"/>
    <cellStyle name="SAPBEXHLevel2X 8 5 2 2 2" xfId="47381" xr:uid="{00000000-0005-0000-0000-000029B90000}"/>
    <cellStyle name="SAPBEXHLevel2X 8 5 2 3" xfId="47382" xr:uid="{00000000-0005-0000-0000-00002AB90000}"/>
    <cellStyle name="SAPBEXHLevel2X 8 5 3" xfId="47383" xr:uid="{00000000-0005-0000-0000-00002BB90000}"/>
    <cellStyle name="SAPBEXHLevel2X 8 5 3 2" xfId="47384" xr:uid="{00000000-0005-0000-0000-00002CB90000}"/>
    <cellStyle name="SAPBEXHLevel2X 8 5 4" xfId="47385" xr:uid="{00000000-0005-0000-0000-00002DB90000}"/>
    <cellStyle name="SAPBEXHLevel2X 8 6" xfId="47386" xr:uid="{00000000-0005-0000-0000-00002EB90000}"/>
    <cellStyle name="SAPBEXHLevel2X 8 6 2" xfId="47387" xr:uid="{00000000-0005-0000-0000-00002FB90000}"/>
    <cellStyle name="SAPBEXHLevel2X 8 6 2 2" xfId="47388" xr:uid="{00000000-0005-0000-0000-000030B90000}"/>
    <cellStyle name="SAPBEXHLevel2X 8 6 2 2 2" xfId="47389" xr:uid="{00000000-0005-0000-0000-000031B90000}"/>
    <cellStyle name="SAPBEXHLevel2X 8 6 2 3" xfId="47390" xr:uid="{00000000-0005-0000-0000-000032B90000}"/>
    <cellStyle name="SAPBEXHLevel2X 8 6 3" xfId="47391" xr:uid="{00000000-0005-0000-0000-000033B90000}"/>
    <cellStyle name="SAPBEXHLevel2X 8 6 3 2" xfId="47392" xr:uid="{00000000-0005-0000-0000-000034B90000}"/>
    <cellStyle name="SAPBEXHLevel2X 8 6 4" xfId="47393" xr:uid="{00000000-0005-0000-0000-000035B90000}"/>
    <cellStyle name="SAPBEXHLevel2X 8 7" xfId="47394" xr:uid="{00000000-0005-0000-0000-000036B90000}"/>
    <cellStyle name="SAPBEXHLevel2X 8 7 2" xfId="47395" xr:uid="{00000000-0005-0000-0000-000037B90000}"/>
    <cellStyle name="SAPBEXHLevel2X 8 7 2 2" xfId="47396" xr:uid="{00000000-0005-0000-0000-000038B90000}"/>
    <cellStyle name="SAPBEXHLevel2X 8 7 2 2 2" xfId="47397" xr:uid="{00000000-0005-0000-0000-000039B90000}"/>
    <cellStyle name="SAPBEXHLevel2X 8 7 2 3" xfId="47398" xr:uid="{00000000-0005-0000-0000-00003AB90000}"/>
    <cellStyle name="SAPBEXHLevel2X 8 7 3" xfId="47399" xr:uid="{00000000-0005-0000-0000-00003BB90000}"/>
    <cellStyle name="SAPBEXHLevel2X 8 7 3 2" xfId="47400" xr:uid="{00000000-0005-0000-0000-00003CB90000}"/>
    <cellStyle name="SAPBEXHLevel2X 8 7 4" xfId="47401" xr:uid="{00000000-0005-0000-0000-00003DB90000}"/>
    <cellStyle name="SAPBEXHLevel2X 8 8" xfId="47402" xr:uid="{00000000-0005-0000-0000-00003EB90000}"/>
    <cellStyle name="SAPBEXHLevel2X 8 8 2" xfId="47403" xr:uid="{00000000-0005-0000-0000-00003FB90000}"/>
    <cellStyle name="SAPBEXHLevel2X 9" xfId="47404" xr:uid="{00000000-0005-0000-0000-000040B90000}"/>
    <cellStyle name="SAPBEXHLevel2X 9 2" xfId="47405" xr:uid="{00000000-0005-0000-0000-000041B90000}"/>
    <cellStyle name="SAPBEXHLevel2X 9 2 2" xfId="47406" xr:uid="{00000000-0005-0000-0000-000042B90000}"/>
    <cellStyle name="SAPBEXHLevel2X 9 2 2 2" xfId="47407" xr:uid="{00000000-0005-0000-0000-000043B90000}"/>
    <cellStyle name="SAPBEXHLevel2X 9 2 2 2 2" xfId="47408" xr:uid="{00000000-0005-0000-0000-000044B90000}"/>
    <cellStyle name="SAPBEXHLevel2X 9 2 2 2 2 2" xfId="47409" xr:uid="{00000000-0005-0000-0000-000045B90000}"/>
    <cellStyle name="SAPBEXHLevel2X 9 2 2 2 3" xfId="47410" xr:uid="{00000000-0005-0000-0000-000046B90000}"/>
    <cellStyle name="SAPBEXHLevel2X 9 2 2 3" xfId="47411" xr:uid="{00000000-0005-0000-0000-000047B90000}"/>
    <cellStyle name="SAPBEXHLevel2X 9 2 2 3 2" xfId="47412" xr:uid="{00000000-0005-0000-0000-000048B90000}"/>
    <cellStyle name="SAPBEXHLevel2X 9 2 2 4" xfId="47413" xr:uid="{00000000-0005-0000-0000-000049B90000}"/>
    <cellStyle name="SAPBEXHLevel2X 9 2 3" xfId="47414" xr:uid="{00000000-0005-0000-0000-00004AB90000}"/>
    <cellStyle name="SAPBEXHLevel2X 9 2 3 2" xfId="47415" xr:uid="{00000000-0005-0000-0000-00004BB90000}"/>
    <cellStyle name="SAPBEXHLevel2X 9 2 3 2 2" xfId="47416" xr:uid="{00000000-0005-0000-0000-00004CB90000}"/>
    <cellStyle name="SAPBEXHLevel2X 9 2 3 3" xfId="47417" xr:uid="{00000000-0005-0000-0000-00004DB90000}"/>
    <cellStyle name="SAPBEXHLevel2X 9 2 4" xfId="47418" xr:uid="{00000000-0005-0000-0000-00004EB90000}"/>
    <cellStyle name="SAPBEXHLevel2X 9 2 4 2" xfId="47419" xr:uid="{00000000-0005-0000-0000-00004FB90000}"/>
    <cellStyle name="SAPBEXHLevel2X 9 2 5" xfId="47420" xr:uid="{00000000-0005-0000-0000-000050B90000}"/>
    <cellStyle name="SAPBEXHLevel2X 9 3" xfId="47421" xr:uid="{00000000-0005-0000-0000-000051B90000}"/>
    <cellStyle name="SAPBEXHLevel2X 9 3 2" xfId="47422" xr:uid="{00000000-0005-0000-0000-000052B90000}"/>
    <cellStyle name="SAPBEXHLevel2X 9 3 2 2" xfId="47423" xr:uid="{00000000-0005-0000-0000-000053B90000}"/>
    <cellStyle name="SAPBEXHLevel2X 9 3 2 2 2" xfId="47424" xr:uid="{00000000-0005-0000-0000-000054B90000}"/>
    <cellStyle name="SAPBEXHLevel2X 9 3 2 3" xfId="47425" xr:uid="{00000000-0005-0000-0000-000055B90000}"/>
    <cellStyle name="SAPBEXHLevel2X 9 3 3" xfId="47426" xr:uid="{00000000-0005-0000-0000-000056B90000}"/>
    <cellStyle name="SAPBEXHLevel2X 9 3 3 2" xfId="47427" xr:uid="{00000000-0005-0000-0000-000057B90000}"/>
    <cellStyle name="SAPBEXHLevel2X 9 3 4" xfId="47428" xr:uid="{00000000-0005-0000-0000-000058B90000}"/>
    <cellStyle name="SAPBEXHLevel2X 9 4" xfId="47429" xr:uid="{00000000-0005-0000-0000-000059B90000}"/>
    <cellStyle name="SAPBEXHLevel2X 9 4 2" xfId="47430" xr:uid="{00000000-0005-0000-0000-00005AB90000}"/>
    <cellStyle name="SAPBEXHLevel2X 9 4 2 2" xfId="47431" xr:uid="{00000000-0005-0000-0000-00005BB90000}"/>
    <cellStyle name="SAPBEXHLevel2X 9 4 2 2 2" xfId="47432" xr:uid="{00000000-0005-0000-0000-00005CB90000}"/>
    <cellStyle name="SAPBEXHLevel2X 9 4 2 2 3" xfId="47433" xr:uid="{00000000-0005-0000-0000-00005DB90000}"/>
    <cellStyle name="SAPBEXHLevel2X 9 4 2 2 4" xfId="47434" xr:uid="{00000000-0005-0000-0000-00005EB90000}"/>
    <cellStyle name="SAPBEXHLevel2X 9 4 2 3" xfId="47435" xr:uid="{00000000-0005-0000-0000-00005FB90000}"/>
    <cellStyle name="SAPBEXHLevel2X 9 4 2 4" xfId="47436" xr:uid="{00000000-0005-0000-0000-000060B90000}"/>
    <cellStyle name="SAPBEXHLevel2X 9 4 2 5" xfId="47437" xr:uid="{00000000-0005-0000-0000-000061B90000}"/>
    <cellStyle name="SAPBEXHLevel2X 9 4 3" xfId="47438" xr:uid="{00000000-0005-0000-0000-000062B90000}"/>
    <cellStyle name="SAPBEXHLevel2X 9 4 3 2" xfId="47439" xr:uid="{00000000-0005-0000-0000-000063B90000}"/>
    <cellStyle name="SAPBEXHLevel2X 9 4 3 3" xfId="47440" xr:uid="{00000000-0005-0000-0000-000064B90000}"/>
    <cellStyle name="SAPBEXHLevel2X 9 4 3 4" xfId="47441" xr:uid="{00000000-0005-0000-0000-000065B90000}"/>
    <cellStyle name="SAPBEXHLevel2X 9 4 4" xfId="47442" xr:uid="{00000000-0005-0000-0000-000066B90000}"/>
    <cellStyle name="SAPBEXHLevel2X 9 4 5" xfId="47443" xr:uid="{00000000-0005-0000-0000-000067B90000}"/>
    <cellStyle name="SAPBEXHLevel2X 9 4 6" xfId="47444" xr:uid="{00000000-0005-0000-0000-000068B90000}"/>
    <cellStyle name="SAPBEXHLevel2X 9 5" xfId="47445" xr:uid="{00000000-0005-0000-0000-000069B90000}"/>
    <cellStyle name="SAPBEXHLevel2X 9 5 2" xfId="47446" xr:uid="{00000000-0005-0000-0000-00006AB90000}"/>
    <cellStyle name="SAPBEXHLevel2X 9 5 2 2" xfId="47447" xr:uid="{00000000-0005-0000-0000-00006BB90000}"/>
    <cellStyle name="SAPBEXHLevel2X 9 5 2 2 2" xfId="47448" xr:uid="{00000000-0005-0000-0000-00006CB90000}"/>
    <cellStyle name="SAPBEXHLevel2X 9 5 2 3" xfId="47449" xr:uid="{00000000-0005-0000-0000-00006DB90000}"/>
    <cellStyle name="SAPBEXHLevel2X 9 5 3" xfId="47450" xr:uid="{00000000-0005-0000-0000-00006EB90000}"/>
    <cellStyle name="SAPBEXHLevel2X 9 5 3 2" xfId="47451" xr:uid="{00000000-0005-0000-0000-00006FB90000}"/>
    <cellStyle name="SAPBEXHLevel2X 9 5 4" xfId="47452" xr:uid="{00000000-0005-0000-0000-000070B90000}"/>
    <cellStyle name="SAPBEXHLevel2X 9 6" xfId="47453" xr:uid="{00000000-0005-0000-0000-000071B90000}"/>
    <cellStyle name="SAPBEXHLevel2X 9 6 2" xfId="47454" xr:uid="{00000000-0005-0000-0000-000072B90000}"/>
    <cellStyle name="SAPBEXHLevel2X 9 6 2 2" xfId="47455" xr:uid="{00000000-0005-0000-0000-000073B90000}"/>
    <cellStyle name="SAPBEXHLevel2X 9 6 2 2 2" xfId="47456" xr:uid="{00000000-0005-0000-0000-000074B90000}"/>
    <cellStyle name="SAPBEXHLevel2X 9 6 2 3" xfId="47457" xr:uid="{00000000-0005-0000-0000-000075B90000}"/>
    <cellStyle name="SAPBEXHLevel2X 9 6 3" xfId="47458" xr:uid="{00000000-0005-0000-0000-000076B90000}"/>
    <cellStyle name="SAPBEXHLevel2X 9 6 3 2" xfId="47459" xr:uid="{00000000-0005-0000-0000-000077B90000}"/>
    <cellStyle name="SAPBEXHLevel2X 9 6 4" xfId="47460" xr:uid="{00000000-0005-0000-0000-000078B90000}"/>
    <cellStyle name="SAPBEXHLevel2X 9 7" xfId="47461" xr:uid="{00000000-0005-0000-0000-000079B90000}"/>
    <cellStyle name="SAPBEXHLevel2X 9 7 2" xfId="47462" xr:uid="{00000000-0005-0000-0000-00007AB90000}"/>
    <cellStyle name="SAPBEXHLevel2X_40. Corp Acq Fin" xfId="47463" xr:uid="{00000000-0005-0000-0000-00007BB90000}"/>
    <cellStyle name="SAPBEXHLevel3" xfId="47464" xr:uid="{00000000-0005-0000-0000-00007CB90000}"/>
    <cellStyle name="SAPBEXHLevel3 10" xfId="47465" xr:uid="{00000000-0005-0000-0000-00007DB90000}"/>
    <cellStyle name="SAPBEXHLevel3 10 2" xfId="47466" xr:uid="{00000000-0005-0000-0000-00007EB90000}"/>
    <cellStyle name="SAPBEXHLevel3 10 2 2" xfId="47467" xr:uid="{00000000-0005-0000-0000-00007FB90000}"/>
    <cellStyle name="SAPBEXHLevel3 10 2 2 2" xfId="47468" xr:uid="{00000000-0005-0000-0000-000080B90000}"/>
    <cellStyle name="SAPBEXHLevel3 10 2 2 2 2" xfId="47469" xr:uid="{00000000-0005-0000-0000-000081B90000}"/>
    <cellStyle name="SAPBEXHLevel3 10 2 2 2 2 2" xfId="47470" xr:uid="{00000000-0005-0000-0000-000082B90000}"/>
    <cellStyle name="SAPBEXHLevel3 10 2 2 2 3" xfId="47471" xr:uid="{00000000-0005-0000-0000-000083B90000}"/>
    <cellStyle name="SAPBEXHLevel3 10 2 2 3" xfId="47472" xr:uid="{00000000-0005-0000-0000-000084B90000}"/>
    <cellStyle name="SAPBEXHLevel3 10 2 2 3 2" xfId="47473" xr:uid="{00000000-0005-0000-0000-000085B90000}"/>
    <cellStyle name="SAPBEXHLevel3 10 2 2 4" xfId="47474" xr:uid="{00000000-0005-0000-0000-000086B90000}"/>
    <cellStyle name="SAPBEXHLevel3 10 2 3" xfId="47475" xr:uid="{00000000-0005-0000-0000-000087B90000}"/>
    <cellStyle name="SAPBEXHLevel3 10 2 3 2" xfId="47476" xr:uid="{00000000-0005-0000-0000-000088B90000}"/>
    <cellStyle name="SAPBEXHLevel3 10 2 3 2 2" xfId="47477" xr:uid="{00000000-0005-0000-0000-000089B90000}"/>
    <cellStyle name="SAPBEXHLevel3 10 2 3 3" xfId="47478" xr:uid="{00000000-0005-0000-0000-00008AB90000}"/>
    <cellStyle name="SAPBEXHLevel3 10 2 4" xfId="47479" xr:uid="{00000000-0005-0000-0000-00008BB90000}"/>
    <cellStyle name="SAPBEXHLevel3 10 2 4 2" xfId="47480" xr:uid="{00000000-0005-0000-0000-00008CB90000}"/>
    <cellStyle name="SAPBEXHLevel3 10 2 5" xfId="47481" xr:uid="{00000000-0005-0000-0000-00008DB90000}"/>
    <cellStyle name="SAPBEXHLevel3 10 3" xfId="47482" xr:uid="{00000000-0005-0000-0000-00008EB90000}"/>
    <cellStyle name="SAPBEXHLevel3 10 3 2" xfId="47483" xr:uid="{00000000-0005-0000-0000-00008FB90000}"/>
    <cellStyle name="SAPBEXHLevel3 10 3 2 2" xfId="47484" xr:uid="{00000000-0005-0000-0000-000090B90000}"/>
    <cellStyle name="SAPBEXHLevel3 10 3 2 2 2" xfId="47485" xr:uid="{00000000-0005-0000-0000-000091B90000}"/>
    <cellStyle name="SAPBEXHLevel3 10 3 2 3" xfId="47486" xr:uid="{00000000-0005-0000-0000-000092B90000}"/>
    <cellStyle name="SAPBEXHLevel3 10 3 3" xfId="47487" xr:uid="{00000000-0005-0000-0000-000093B90000}"/>
    <cellStyle name="SAPBEXHLevel3 10 3 3 2" xfId="47488" xr:uid="{00000000-0005-0000-0000-000094B90000}"/>
    <cellStyle name="SAPBEXHLevel3 10 3 4" xfId="47489" xr:uid="{00000000-0005-0000-0000-000095B90000}"/>
    <cellStyle name="SAPBEXHLevel3 10 4" xfId="47490" xr:uid="{00000000-0005-0000-0000-000096B90000}"/>
    <cellStyle name="SAPBEXHLevel3 10 4 2" xfId="47491" xr:uid="{00000000-0005-0000-0000-000097B90000}"/>
    <cellStyle name="SAPBEXHLevel3 10 4 2 2" xfId="47492" xr:uid="{00000000-0005-0000-0000-000098B90000}"/>
    <cellStyle name="SAPBEXHLevel3 10 4 2 2 2" xfId="47493" xr:uid="{00000000-0005-0000-0000-000099B90000}"/>
    <cellStyle name="SAPBEXHLevel3 10 4 2 2 3" xfId="47494" xr:uid="{00000000-0005-0000-0000-00009AB90000}"/>
    <cellStyle name="SAPBEXHLevel3 10 4 2 2 4" xfId="47495" xr:uid="{00000000-0005-0000-0000-00009BB90000}"/>
    <cellStyle name="SAPBEXHLevel3 10 4 2 3" xfId="47496" xr:uid="{00000000-0005-0000-0000-00009CB90000}"/>
    <cellStyle name="SAPBEXHLevel3 10 4 2 4" xfId="47497" xr:uid="{00000000-0005-0000-0000-00009DB90000}"/>
    <cellStyle name="SAPBEXHLevel3 10 4 2 5" xfId="47498" xr:uid="{00000000-0005-0000-0000-00009EB90000}"/>
    <cellStyle name="SAPBEXHLevel3 10 4 3" xfId="47499" xr:uid="{00000000-0005-0000-0000-00009FB90000}"/>
    <cellStyle name="SAPBEXHLevel3 10 4 3 2" xfId="47500" xr:uid="{00000000-0005-0000-0000-0000A0B90000}"/>
    <cellStyle name="SAPBEXHLevel3 10 4 3 3" xfId="47501" xr:uid="{00000000-0005-0000-0000-0000A1B90000}"/>
    <cellStyle name="SAPBEXHLevel3 10 4 3 4" xfId="47502" xr:uid="{00000000-0005-0000-0000-0000A2B90000}"/>
    <cellStyle name="SAPBEXHLevel3 10 4 4" xfId="47503" xr:uid="{00000000-0005-0000-0000-0000A3B90000}"/>
    <cellStyle name="SAPBEXHLevel3 10 4 5" xfId="47504" xr:uid="{00000000-0005-0000-0000-0000A4B90000}"/>
    <cellStyle name="SAPBEXHLevel3 10 4 6" xfId="47505" xr:uid="{00000000-0005-0000-0000-0000A5B90000}"/>
    <cellStyle name="SAPBEXHLevel3 10 5" xfId="47506" xr:uid="{00000000-0005-0000-0000-0000A6B90000}"/>
    <cellStyle name="SAPBEXHLevel3 10 5 2" xfId="47507" xr:uid="{00000000-0005-0000-0000-0000A7B90000}"/>
    <cellStyle name="SAPBEXHLevel3 10 5 2 2" xfId="47508" xr:uid="{00000000-0005-0000-0000-0000A8B90000}"/>
    <cellStyle name="SAPBEXHLevel3 10 5 2 2 2" xfId="47509" xr:uid="{00000000-0005-0000-0000-0000A9B90000}"/>
    <cellStyle name="SAPBEXHLevel3 10 5 2 3" xfId="47510" xr:uid="{00000000-0005-0000-0000-0000AAB90000}"/>
    <cellStyle name="SAPBEXHLevel3 10 5 3" xfId="47511" xr:uid="{00000000-0005-0000-0000-0000ABB90000}"/>
    <cellStyle name="SAPBEXHLevel3 10 5 3 2" xfId="47512" xr:uid="{00000000-0005-0000-0000-0000ACB90000}"/>
    <cellStyle name="SAPBEXHLevel3 10 5 4" xfId="47513" xr:uid="{00000000-0005-0000-0000-0000ADB90000}"/>
    <cellStyle name="SAPBEXHLevel3 10 6" xfId="47514" xr:uid="{00000000-0005-0000-0000-0000AEB90000}"/>
    <cellStyle name="SAPBEXHLevel3 10 6 2" xfId="47515" xr:uid="{00000000-0005-0000-0000-0000AFB90000}"/>
    <cellStyle name="SAPBEXHLevel3 10 6 2 2" xfId="47516" xr:uid="{00000000-0005-0000-0000-0000B0B90000}"/>
    <cellStyle name="SAPBEXHLevel3 10 6 2 2 2" xfId="47517" xr:uid="{00000000-0005-0000-0000-0000B1B90000}"/>
    <cellStyle name="SAPBEXHLevel3 10 6 2 3" xfId="47518" xr:uid="{00000000-0005-0000-0000-0000B2B90000}"/>
    <cellStyle name="SAPBEXHLevel3 10 6 3" xfId="47519" xr:uid="{00000000-0005-0000-0000-0000B3B90000}"/>
    <cellStyle name="SAPBEXHLevel3 10 6 3 2" xfId="47520" xr:uid="{00000000-0005-0000-0000-0000B4B90000}"/>
    <cellStyle name="SAPBEXHLevel3 10 6 4" xfId="47521" xr:uid="{00000000-0005-0000-0000-0000B5B90000}"/>
    <cellStyle name="SAPBEXHLevel3 10 7" xfId="47522" xr:uid="{00000000-0005-0000-0000-0000B6B90000}"/>
    <cellStyle name="SAPBEXHLevel3 10 7 2" xfId="47523" xr:uid="{00000000-0005-0000-0000-0000B7B90000}"/>
    <cellStyle name="SAPBEXHLevel3 11" xfId="47524" xr:uid="{00000000-0005-0000-0000-0000B8B90000}"/>
    <cellStyle name="SAPBEXHLevel3 11 2" xfId="47525" xr:uid="{00000000-0005-0000-0000-0000B9B90000}"/>
    <cellStyle name="SAPBEXHLevel3 11 2 2" xfId="47526" xr:uid="{00000000-0005-0000-0000-0000BAB90000}"/>
    <cellStyle name="SAPBEXHLevel3 11 2 2 2" xfId="47527" xr:uid="{00000000-0005-0000-0000-0000BBB90000}"/>
    <cellStyle name="SAPBEXHLevel3 11 2 2 2 2" xfId="47528" xr:uid="{00000000-0005-0000-0000-0000BCB90000}"/>
    <cellStyle name="SAPBEXHLevel3 11 2 2 2 2 2" xfId="47529" xr:uid="{00000000-0005-0000-0000-0000BDB90000}"/>
    <cellStyle name="SAPBEXHLevel3 11 2 2 2 2 2 2" xfId="47530" xr:uid="{00000000-0005-0000-0000-0000BEB90000}"/>
    <cellStyle name="SAPBEXHLevel3 11 2 2 2 2 3" xfId="47531" xr:uid="{00000000-0005-0000-0000-0000BFB90000}"/>
    <cellStyle name="SAPBEXHLevel3 11 2 2 2 3" xfId="47532" xr:uid="{00000000-0005-0000-0000-0000C0B90000}"/>
    <cellStyle name="SAPBEXHLevel3 11 2 2 2 3 2" xfId="47533" xr:uid="{00000000-0005-0000-0000-0000C1B90000}"/>
    <cellStyle name="SAPBEXHLevel3 11 2 2 2 4" xfId="47534" xr:uid="{00000000-0005-0000-0000-0000C2B90000}"/>
    <cellStyle name="SAPBEXHLevel3 11 2 2 3" xfId="47535" xr:uid="{00000000-0005-0000-0000-0000C3B90000}"/>
    <cellStyle name="SAPBEXHLevel3 11 2 2 3 2" xfId="47536" xr:uid="{00000000-0005-0000-0000-0000C4B90000}"/>
    <cellStyle name="SAPBEXHLevel3 11 2 2 3 2 2" xfId="47537" xr:uid="{00000000-0005-0000-0000-0000C5B90000}"/>
    <cellStyle name="SAPBEXHLevel3 11 2 2 3 3" xfId="47538" xr:uid="{00000000-0005-0000-0000-0000C6B90000}"/>
    <cellStyle name="SAPBEXHLevel3 11 2 2 4" xfId="47539" xr:uid="{00000000-0005-0000-0000-0000C7B90000}"/>
    <cellStyle name="SAPBEXHLevel3 11 2 2 4 2" xfId="47540" xr:uid="{00000000-0005-0000-0000-0000C8B90000}"/>
    <cellStyle name="SAPBEXHLevel3 11 2 2 5" xfId="47541" xr:uid="{00000000-0005-0000-0000-0000C9B90000}"/>
    <cellStyle name="SAPBEXHLevel3 11 2 3" xfId="47542" xr:uid="{00000000-0005-0000-0000-0000CAB90000}"/>
    <cellStyle name="SAPBEXHLevel3 11 2 3 2" xfId="47543" xr:uid="{00000000-0005-0000-0000-0000CBB90000}"/>
    <cellStyle name="SAPBEXHLevel3 11 2 3 2 2" xfId="47544" xr:uid="{00000000-0005-0000-0000-0000CCB90000}"/>
    <cellStyle name="SAPBEXHLevel3 11 2 3 2 2 2" xfId="47545" xr:uid="{00000000-0005-0000-0000-0000CDB90000}"/>
    <cellStyle name="SAPBEXHLevel3 11 2 3 2 3" xfId="47546" xr:uid="{00000000-0005-0000-0000-0000CEB90000}"/>
    <cellStyle name="SAPBEXHLevel3 11 2 3 3" xfId="47547" xr:uid="{00000000-0005-0000-0000-0000CFB90000}"/>
    <cellStyle name="SAPBEXHLevel3 11 2 3 3 2" xfId="47548" xr:uid="{00000000-0005-0000-0000-0000D0B90000}"/>
    <cellStyle name="SAPBEXHLevel3 11 2 3 4" xfId="47549" xr:uid="{00000000-0005-0000-0000-0000D1B90000}"/>
    <cellStyle name="SAPBEXHLevel3 11 2 4" xfId="47550" xr:uid="{00000000-0005-0000-0000-0000D2B90000}"/>
    <cellStyle name="SAPBEXHLevel3 11 2 4 2" xfId="47551" xr:uid="{00000000-0005-0000-0000-0000D3B90000}"/>
    <cellStyle name="SAPBEXHLevel3 11 2 4 2 2" xfId="47552" xr:uid="{00000000-0005-0000-0000-0000D4B90000}"/>
    <cellStyle name="SAPBEXHLevel3 11 2 4 2 2 2" xfId="47553" xr:uid="{00000000-0005-0000-0000-0000D5B90000}"/>
    <cellStyle name="SAPBEXHLevel3 11 2 4 2 3" xfId="47554" xr:uid="{00000000-0005-0000-0000-0000D6B90000}"/>
    <cellStyle name="SAPBEXHLevel3 11 2 4 3" xfId="47555" xr:uid="{00000000-0005-0000-0000-0000D7B90000}"/>
    <cellStyle name="SAPBEXHLevel3 11 2 4 3 2" xfId="47556" xr:uid="{00000000-0005-0000-0000-0000D8B90000}"/>
    <cellStyle name="SAPBEXHLevel3 11 2 4 4" xfId="47557" xr:uid="{00000000-0005-0000-0000-0000D9B90000}"/>
    <cellStyle name="SAPBEXHLevel3 11 2 5" xfId="47558" xr:uid="{00000000-0005-0000-0000-0000DAB90000}"/>
    <cellStyle name="SAPBEXHLevel3 11 2 5 2" xfId="47559" xr:uid="{00000000-0005-0000-0000-0000DBB90000}"/>
    <cellStyle name="SAPBEXHLevel3 11 2 5 2 2" xfId="47560" xr:uid="{00000000-0005-0000-0000-0000DCB90000}"/>
    <cellStyle name="SAPBEXHLevel3 11 2 5 2 2 2" xfId="47561" xr:uid="{00000000-0005-0000-0000-0000DDB90000}"/>
    <cellStyle name="SAPBEXHLevel3 11 2 5 2 3" xfId="47562" xr:uid="{00000000-0005-0000-0000-0000DEB90000}"/>
    <cellStyle name="SAPBEXHLevel3 11 2 5 3" xfId="47563" xr:uid="{00000000-0005-0000-0000-0000DFB90000}"/>
    <cellStyle name="SAPBEXHLevel3 11 2 5 3 2" xfId="47564" xr:uid="{00000000-0005-0000-0000-0000E0B90000}"/>
    <cellStyle name="SAPBEXHLevel3 11 2 5 4" xfId="47565" xr:uid="{00000000-0005-0000-0000-0000E1B90000}"/>
    <cellStyle name="SAPBEXHLevel3 11 2 6" xfId="47566" xr:uid="{00000000-0005-0000-0000-0000E2B90000}"/>
    <cellStyle name="SAPBEXHLevel3 11 2 6 2" xfId="47567" xr:uid="{00000000-0005-0000-0000-0000E3B90000}"/>
    <cellStyle name="SAPBEXHLevel3 11 2 6 2 2" xfId="47568" xr:uid="{00000000-0005-0000-0000-0000E4B90000}"/>
    <cellStyle name="SAPBEXHLevel3 11 2 6 2 2 2" xfId="47569" xr:uid="{00000000-0005-0000-0000-0000E5B90000}"/>
    <cellStyle name="SAPBEXHLevel3 11 2 6 2 3" xfId="47570" xr:uid="{00000000-0005-0000-0000-0000E6B90000}"/>
    <cellStyle name="SAPBEXHLevel3 11 2 6 3" xfId="47571" xr:uid="{00000000-0005-0000-0000-0000E7B90000}"/>
    <cellStyle name="SAPBEXHLevel3 11 2 6 3 2" xfId="47572" xr:uid="{00000000-0005-0000-0000-0000E8B90000}"/>
    <cellStyle name="SAPBEXHLevel3 11 2 6 4" xfId="47573" xr:uid="{00000000-0005-0000-0000-0000E9B90000}"/>
    <cellStyle name="SAPBEXHLevel3 11 2 7" xfId="47574" xr:uid="{00000000-0005-0000-0000-0000EAB90000}"/>
    <cellStyle name="SAPBEXHLevel3 11 2 7 2" xfId="47575" xr:uid="{00000000-0005-0000-0000-0000EBB90000}"/>
    <cellStyle name="SAPBEXHLevel3 11 3" xfId="47576" xr:uid="{00000000-0005-0000-0000-0000ECB90000}"/>
    <cellStyle name="SAPBEXHLevel3 11 3 2" xfId="47577" xr:uid="{00000000-0005-0000-0000-0000EDB90000}"/>
    <cellStyle name="SAPBEXHLevel3 11 3 2 2" xfId="47578" xr:uid="{00000000-0005-0000-0000-0000EEB90000}"/>
    <cellStyle name="SAPBEXHLevel3 11 3 2 2 2" xfId="47579" xr:uid="{00000000-0005-0000-0000-0000EFB90000}"/>
    <cellStyle name="SAPBEXHLevel3 11 3 2 2 2 2" xfId="47580" xr:uid="{00000000-0005-0000-0000-0000F0B90000}"/>
    <cellStyle name="SAPBEXHLevel3 11 3 2 2 3" xfId="47581" xr:uid="{00000000-0005-0000-0000-0000F1B90000}"/>
    <cellStyle name="SAPBEXHLevel3 11 3 2 3" xfId="47582" xr:uid="{00000000-0005-0000-0000-0000F2B90000}"/>
    <cellStyle name="SAPBEXHLevel3 11 3 2 3 2" xfId="47583" xr:uid="{00000000-0005-0000-0000-0000F3B90000}"/>
    <cellStyle name="SAPBEXHLevel3 11 3 2 4" xfId="47584" xr:uid="{00000000-0005-0000-0000-0000F4B90000}"/>
    <cellStyle name="SAPBEXHLevel3 11 3 3" xfId="47585" xr:uid="{00000000-0005-0000-0000-0000F5B90000}"/>
    <cellStyle name="SAPBEXHLevel3 11 3 3 2" xfId="47586" xr:uid="{00000000-0005-0000-0000-0000F6B90000}"/>
    <cellStyle name="SAPBEXHLevel3 11 3 3 2 2" xfId="47587" xr:uid="{00000000-0005-0000-0000-0000F7B90000}"/>
    <cellStyle name="SAPBEXHLevel3 11 3 3 3" xfId="47588" xr:uid="{00000000-0005-0000-0000-0000F8B90000}"/>
    <cellStyle name="SAPBEXHLevel3 11 3 4" xfId="47589" xr:uid="{00000000-0005-0000-0000-0000F9B90000}"/>
    <cellStyle name="SAPBEXHLevel3 11 3 4 2" xfId="47590" xr:uid="{00000000-0005-0000-0000-0000FAB90000}"/>
    <cellStyle name="SAPBEXHLevel3 11 3 5" xfId="47591" xr:uid="{00000000-0005-0000-0000-0000FBB90000}"/>
    <cellStyle name="SAPBEXHLevel3 11 4" xfId="47592" xr:uid="{00000000-0005-0000-0000-0000FCB90000}"/>
    <cellStyle name="SAPBEXHLevel3 11 4 2" xfId="47593" xr:uid="{00000000-0005-0000-0000-0000FDB90000}"/>
    <cellStyle name="SAPBEXHLevel3 11 4 2 2" xfId="47594" xr:uid="{00000000-0005-0000-0000-0000FEB90000}"/>
    <cellStyle name="SAPBEXHLevel3 11 4 2 2 2" xfId="47595" xr:uid="{00000000-0005-0000-0000-0000FFB90000}"/>
    <cellStyle name="SAPBEXHLevel3 11 4 2 3" xfId="47596" xr:uid="{00000000-0005-0000-0000-000000BA0000}"/>
    <cellStyle name="SAPBEXHLevel3 11 4 3" xfId="47597" xr:uid="{00000000-0005-0000-0000-000001BA0000}"/>
    <cellStyle name="SAPBEXHLevel3 11 4 3 2" xfId="47598" xr:uid="{00000000-0005-0000-0000-000002BA0000}"/>
    <cellStyle name="SAPBEXHLevel3 11 4 4" xfId="47599" xr:uid="{00000000-0005-0000-0000-000003BA0000}"/>
    <cellStyle name="SAPBEXHLevel3 11 5" xfId="47600" xr:uid="{00000000-0005-0000-0000-000004BA0000}"/>
    <cellStyle name="SAPBEXHLevel3 11 5 2" xfId="47601" xr:uid="{00000000-0005-0000-0000-000005BA0000}"/>
    <cellStyle name="SAPBEXHLevel3 11 5 2 2" xfId="47602" xr:uid="{00000000-0005-0000-0000-000006BA0000}"/>
    <cellStyle name="SAPBEXHLevel3 11 5 2 2 2" xfId="47603" xr:uid="{00000000-0005-0000-0000-000007BA0000}"/>
    <cellStyle name="SAPBEXHLevel3 11 5 2 3" xfId="47604" xr:uid="{00000000-0005-0000-0000-000008BA0000}"/>
    <cellStyle name="SAPBEXHLevel3 11 5 3" xfId="47605" xr:uid="{00000000-0005-0000-0000-000009BA0000}"/>
    <cellStyle name="SAPBEXHLevel3 11 5 3 2" xfId="47606" xr:uid="{00000000-0005-0000-0000-00000ABA0000}"/>
    <cellStyle name="SAPBEXHLevel3 11 5 4" xfId="47607" xr:uid="{00000000-0005-0000-0000-00000BBA0000}"/>
    <cellStyle name="SAPBEXHLevel3 11 6" xfId="47608" xr:uid="{00000000-0005-0000-0000-00000CBA0000}"/>
    <cellStyle name="SAPBEXHLevel3 11 6 2" xfId="47609" xr:uid="{00000000-0005-0000-0000-00000DBA0000}"/>
    <cellStyle name="SAPBEXHLevel3 11 6 2 2" xfId="47610" xr:uid="{00000000-0005-0000-0000-00000EBA0000}"/>
    <cellStyle name="SAPBEXHLevel3 11 6 2 2 2" xfId="47611" xr:uid="{00000000-0005-0000-0000-00000FBA0000}"/>
    <cellStyle name="SAPBEXHLevel3 11 6 2 3" xfId="47612" xr:uid="{00000000-0005-0000-0000-000010BA0000}"/>
    <cellStyle name="SAPBEXHLevel3 11 6 3" xfId="47613" xr:uid="{00000000-0005-0000-0000-000011BA0000}"/>
    <cellStyle name="SAPBEXHLevel3 11 6 3 2" xfId="47614" xr:uid="{00000000-0005-0000-0000-000012BA0000}"/>
    <cellStyle name="SAPBEXHLevel3 11 6 4" xfId="47615" xr:uid="{00000000-0005-0000-0000-000013BA0000}"/>
    <cellStyle name="SAPBEXHLevel3 11 7" xfId="47616" xr:uid="{00000000-0005-0000-0000-000014BA0000}"/>
    <cellStyle name="SAPBEXHLevel3 11 7 2" xfId="47617" xr:uid="{00000000-0005-0000-0000-000015BA0000}"/>
    <cellStyle name="SAPBEXHLevel3 11 7 2 2" xfId="47618" xr:uid="{00000000-0005-0000-0000-000016BA0000}"/>
    <cellStyle name="SAPBEXHLevel3 11 7 2 2 2" xfId="47619" xr:uid="{00000000-0005-0000-0000-000017BA0000}"/>
    <cellStyle name="SAPBEXHLevel3 11 7 2 3" xfId="47620" xr:uid="{00000000-0005-0000-0000-000018BA0000}"/>
    <cellStyle name="SAPBEXHLevel3 11 7 3" xfId="47621" xr:uid="{00000000-0005-0000-0000-000019BA0000}"/>
    <cellStyle name="SAPBEXHLevel3 11 7 3 2" xfId="47622" xr:uid="{00000000-0005-0000-0000-00001ABA0000}"/>
    <cellStyle name="SAPBEXHLevel3 11 7 4" xfId="47623" xr:uid="{00000000-0005-0000-0000-00001BBA0000}"/>
    <cellStyle name="SAPBEXHLevel3 11 8" xfId="47624" xr:uid="{00000000-0005-0000-0000-00001CBA0000}"/>
    <cellStyle name="SAPBEXHLevel3 11 8 2" xfId="47625" xr:uid="{00000000-0005-0000-0000-00001DBA0000}"/>
    <cellStyle name="SAPBEXHLevel3 12" xfId="47626" xr:uid="{00000000-0005-0000-0000-00001EBA0000}"/>
    <cellStyle name="SAPBEXHLevel3 12 2" xfId="47627" xr:uid="{00000000-0005-0000-0000-00001FBA0000}"/>
    <cellStyle name="SAPBEXHLevel3 12 2 2" xfId="47628" xr:uid="{00000000-0005-0000-0000-000020BA0000}"/>
    <cellStyle name="SAPBEXHLevel3 12 2 2 2" xfId="47629" xr:uid="{00000000-0005-0000-0000-000021BA0000}"/>
    <cellStyle name="SAPBEXHLevel3 12 2 2 2 2" xfId="47630" xr:uid="{00000000-0005-0000-0000-000022BA0000}"/>
    <cellStyle name="SAPBEXHLevel3 12 2 2 2 2 2" xfId="47631" xr:uid="{00000000-0005-0000-0000-000023BA0000}"/>
    <cellStyle name="SAPBEXHLevel3 12 2 2 2 2 2 2" xfId="47632" xr:uid="{00000000-0005-0000-0000-000024BA0000}"/>
    <cellStyle name="SAPBEXHLevel3 12 2 2 2 2 3" xfId="47633" xr:uid="{00000000-0005-0000-0000-000025BA0000}"/>
    <cellStyle name="SAPBEXHLevel3 12 2 2 2 3" xfId="47634" xr:uid="{00000000-0005-0000-0000-000026BA0000}"/>
    <cellStyle name="SAPBEXHLevel3 12 2 2 2 3 2" xfId="47635" xr:uid="{00000000-0005-0000-0000-000027BA0000}"/>
    <cellStyle name="SAPBEXHLevel3 12 2 2 2 4" xfId="47636" xr:uid="{00000000-0005-0000-0000-000028BA0000}"/>
    <cellStyle name="SAPBEXHLevel3 12 2 2 3" xfId="47637" xr:uid="{00000000-0005-0000-0000-000029BA0000}"/>
    <cellStyle name="SAPBEXHLevel3 12 2 2 3 2" xfId="47638" xr:uid="{00000000-0005-0000-0000-00002ABA0000}"/>
    <cellStyle name="SAPBEXHLevel3 12 2 2 3 2 2" xfId="47639" xr:uid="{00000000-0005-0000-0000-00002BBA0000}"/>
    <cellStyle name="SAPBEXHLevel3 12 2 2 3 3" xfId="47640" xr:uid="{00000000-0005-0000-0000-00002CBA0000}"/>
    <cellStyle name="SAPBEXHLevel3 12 2 2 4" xfId="47641" xr:uid="{00000000-0005-0000-0000-00002DBA0000}"/>
    <cellStyle name="SAPBEXHLevel3 12 2 2 4 2" xfId="47642" xr:uid="{00000000-0005-0000-0000-00002EBA0000}"/>
    <cellStyle name="SAPBEXHLevel3 12 2 2 5" xfId="47643" xr:uid="{00000000-0005-0000-0000-00002FBA0000}"/>
    <cellStyle name="SAPBEXHLevel3 12 2 3" xfId="47644" xr:uid="{00000000-0005-0000-0000-000030BA0000}"/>
    <cellStyle name="SAPBEXHLevel3 12 2 3 2" xfId="47645" xr:uid="{00000000-0005-0000-0000-000031BA0000}"/>
    <cellStyle name="SAPBEXHLevel3 12 2 3 2 2" xfId="47646" xr:uid="{00000000-0005-0000-0000-000032BA0000}"/>
    <cellStyle name="SAPBEXHLevel3 12 2 3 2 2 2" xfId="47647" xr:uid="{00000000-0005-0000-0000-000033BA0000}"/>
    <cellStyle name="SAPBEXHLevel3 12 2 3 2 3" xfId="47648" xr:uid="{00000000-0005-0000-0000-000034BA0000}"/>
    <cellStyle name="SAPBEXHLevel3 12 2 3 3" xfId="47649" xr:uid="{00000000-0005-0000-0000-000035BA0000}"/>
    <cellStyle name="SAPBEXHLevel3 12 2 3 3 2" xfId="47650" xr:uid="{00000000-0005-0000-0000-000036BA0000}"/>
    <cellStyle name="SAPBEXHLevel3 12 2 3 4" xfId="47651" xr:uid="{00000000-0005-0000-0000-000037BA0000}"/>
    <cellStyle name="SAPBEXHLevel3 12 2 4" xfId="47652" xr:uid="{00000000-0005-0000-0000-000038BA0000}"/>
    <cellStyle name="SAPBEXHLevel3 12 2 4 2" xfId="47653" xr:uid="{00000000-0005-0000-0000-000039BA0000}"/>
    <cellStyle name="SAPBEXHLevel3 12 2 4 2 2" xfId="47654" xr:uid="{00000000-0005-0000-0000-00003ABA0000}"/>
    <cellStyle name="SAPBEXHLevel3 12 2 4 2 2 2" xfId="47655" xr:uid="{00000000-0005-0000-0000-00003BBA0000}"/>
    <cellStyle name="SAPBEXHLevel3 12 2 4 2 3" xfId="47656" xr:uid="{00000000-0005-0000-0000-00003CBA0000}"/>
    <cellStyle name="SAPBEXHLevel3 12 2 4 3" xfId="47657" xr:uid="{00000000-0005-0000-0000-00003DBA0000}"/>
    <cellStyle name="SAPBEXHLevel3 12 2 4 3 2" xfId="47658" xr:uid="{00000000-0005-0000-0000-00003EBA0000}"/>
    <cellStyle name="SAPBEXHLevel3 12 2 4 4" xfId="47659" xr:uid="{00000000-0005-0000-0000-00003FBA0000}"/>
    <cellStyle name="SAPBEXHLevel3 12 2 5" xfId="47660" xr:uid="{00000000-0005-0000-0000-000040BA0000}"/>
    <cellStyle name="SAPBEXHLevel3 12 2 5 2" xfId="47661" xr:uid="{00000000-0005-0000-0000-000041BA0000}"/>
    <cellStyle name="SAPBEXHLevel3 12 2 5 2 2" xfId="47662" xr:uid="{00000000-0005-0000-0000-000042BA0000}"/>
    <cellStyle name="SAPBEXHLevel3 12 2 5 2 2 2" xfId="47663" xr:uid="{00000000-0005-0000-0000-000043BA0000}"/>
    <cellStyle name="SAPBEXHLevel3 12 2 5 2 3" xfId="47664" xr:uid="{00000000-0005-0000-0000-000044BA0000}"/>
    <cellStyle name="SAPBEXHLevel3 12 2 5 3" xfId="47665" xr:uid="{00000000-0005-0000-0000-000045BA0000}"/>
    <cellStyle name="SAPBEXHLevel3 12 2 5 3 2" xfId="47666" xr:uid="{00000000-0005-0000-0000-000046BA0000}"/>
    <cellStyle name="SAPBEXHLevel3 12 2 5 4" xfId="47667" xr:uid="{00000000-0005-0000-0000-000047BA0000}"/>
    <cellStyle name="SAPBEXHLevel3 12 2 6" xfId="47668" xr:uid="{00000000-0005-0000-0000-000048BA0000}"/>
    <cellStyle name="SAPBEXHLevel3 12 2 6 2" xfId="47669" xr:uid="{00000000-0005-0000-0000-000049BA0000}"/>
    <cellStyle name="SAPBEXHLevel3 12 2 6 2 2" xfId="47670" xr:uid="{00000000-0005-0000-0000-00004ABA0000}"/>
    <cellStyle name="SAPBEXHLevel3 12 2 6 2 2 2" xfId="47671" xr:uid="{00000000-0005-0000-0000-00004BBA0000}"/>
    <cellStyle name="SAPBEXHLevel3 12 2 6 2 3" xfId="47672" xr:uid="{00000000-0005-0000-0000-00004CBA0000}"/>
    <cellStyle name="SAPBEXHLevel3 12 2 6 3" xfId="47673" xr:uid="{00000000-0005-0000-0000-00004DBA0000}"/>
    <cellStyle name="SAPBEXHLevel3 12 2 6 3 2" xfId="47674" xr:uid="{00000000-0005-0000-0000-00004EBA0000}"/>
    <cellStyle name="SAPBEXHLevel3 12 2 6 4" xfId="47675" xr:uid="{00000000-0005-0000-0000-00004FBA0000}"/>
    <cellStyle name="SAPBEXHLevel3 12 2 7" xfId="47676" xr:uid="{00000000-0005-0000-0000-000050BA0000}"/>
    <cellStyle name="SAPBEXHLevel3 12 2 7 2" xfId="47677" xr:uid="{00000000-0005-0000-0000-000051BA0000}"/>
    <cellStyle name="SAPBEXHLevel3 12 3" xfId="47678" xr:uid="{00000000-0005-0000-0000-000052BA0000}"/>
    <cellStyle name="SAPBEXHLevel3 12 3 2" xfId="47679" xr:uid="{00000000-0005-0000-0000-000053BA0000}"/>
    <cellStyle name="SAPBEXHLevel3 12 3 2 2" xfId="47680" xr:uid="{00000000-0005-0000-0000-000054BA0000}"/>
    <cellStyle name="SAPBEXHLevel3 12 3 2 2 2" xfId="47681" xr:uid="{00000000-0005-0000-0000-000055BA0000}"/>
    <cellStyle name="SAPBEXHLevel3 12 3 2 2 2 2" xfId="47682" xr:uid="{00000000-0005-0000-0000-000056BA0000}"/>
    <cellStyle name="SAPBEXHLevel3 12 3 2 2 3" xfId="47683" xr:uid="{00000000-0005-0000-0000-000057BA0000}"/>
    <cellStyle name="SAPBEXHLevel3 12 3 2 3" xfId="47684" xr:uid="{00000000-0005-0000-0000-000058BA0000}"/>
    <cellStyle name="SAPBEXHLevel3 12 3 2 3 2" xfId="47685" xr:uid="{00000000-0005-0000-0000-000059BA0000}"/>
    <cellStyle name="SAPBEXHLevel3 12 3 2 4" xfId="47686" xr:uid="{00000000-0005-0000-0000-00005ABA0000}"/>
    <cellStyle name="SAPBEXHLevel3 12 3 3" xfId="47687" xr:uid="{00000000-0005-0000-0000-00005BBA0000}"/>
    <cellStyle name="SAPBEXHLevel3 12 3 3 2" xfId="47688" xr:uid="{00000000-0005-0000-0000-00005CBA0000}"/>
    <cellStyle name="SAPBEXHLevel3 12 3 3 2 2" xfId="47689" xr:uid="{00000000-0005-0000-0000-00005DBA0000}"/>
    <cellStyle name="SAPBEXHLevel3 12 3 3 3" xfId="47690" xr:uid="{00000000-0005-0000-0000-00005EBA0000}"/>
    <cellStyle name="SAPBEXHLevel3 12 3 4" xfId="47691" xr:uid="{00000000-0005-0000-0000-00005FBA0000}"/>
    <cellStyle name="SAPBEXHLevel3 12 3 4 2" xfId="47692" xr:uid="{00000000-0005-0000-0000-000060BA0000}"/>
    <cellStyle name="SAPBEXHLevel3 12 3 5" xfId="47693" xr:uid="{00000000-0005-0000-0000-000061BA0000}"/>
    <cellStyle name="SAPBEXHLevel3 12 4" xfId="47694" xr:uid="{00000000-0005-0000-0000-000062BA0000}"/>
    <cellStyle name="SAPBEXHLevel3 12 4 2" xfId="47695" xr:uid="{00000000-0005-0000-0000-000063BA0000}"/>
    <cellStyle name="SAPBEXHLevel3 12 4 2 2" xfId="47696" xr:uid="{00000000-0005-0000-0000-000064BA0000}"/>
    <cellStyle name="SAPBEXHLevel3 12 4 2 2 2" xfId="47697" xr:uid="{00000000-0005-0000-0000-000065BA0000}"/>
    <cellStyle name="SAPBEXHLevel3 12 4 2 3" xfId="47698" xr:uid="{00000000-0005-0000-0000-000066BA0000}"/>
    <cellStyle name="SAPBEXHLevel3 12 4 3" xfId="47699" xr:uid="{00000000-0005-0000-0000-000067BA0000}"/>
    <cellStyle name="SAPBEXHLevel3 12 4 3 2" xfId="47700" xr:uid="{00000000-0005-0000-0000-000068BA0000}"/>
    <cellStyle name="SAPBEXHLevel3 12 4 4" xfId="47701" xr:uid="{00000000-0005-0000-0000-000069BA0000}"/>
    <cellStyle name="SAPBEXHLevel3 12 5" xfId="47702" xr:uid="{00000000-0005-0000-0000-00006ABA0000}"/>
    <cellStyle name="SAPBEXHLevel3 12 5 2" xfId="47703" xr:uid="{00000000-0005-0000-0000-00006BBA0000}"/>
    <cellStyle name="SAPBEXHLevel3 12 5 2 2" xfId="47704" xr:uid="{00000000-0005-0000-0000-00006CBA0000}"/>
    <cellStyle name="SAPBEXHLevel3 12 5 2 2 2" xfId="47705" xr:uid="{00000000-0005-0000-0000-00006DBA0000}"/>
    <cellStyle name="SAPBEXHLevel3 12 5 2 3" xfId="47706" xr:uid="{00000000-0005-0000-0000-00006EBA0000}"/>
    <cellStyle name="SAPBEXHLevel3 12 5 3" xfId="47707" xr:uid="{00000000-0005-0000-0000-00006FBA0000}"/>
    <cellStyle name="SAPBEXHLevel3 12 5 3 2" xfId="47708" xr:uid="{00000000-0005-0000-0000-000070BA0000}"/>
    <cellStyle name="SAPBEXHLevel3 12 5 4" xfId="47709" xr:uid="{00000000-0005-0000-0000-000071BA0000}"/>
    <cellStyle name="SAPBEXHLevel3 12 6" xfId="47710" xr:uid="{00000000-0005-0000-0000-000072BA0000}"/>
    <cellStyle name="SAPBEXHLevel3 12 6 2" xfId="47711" xr:uid="{00000000-0005-0000-0000-000073BA0000}"/>
    <cellStyle name="SAPBEXHLevel3 12 6 2 2" xfId="47712" xr:uid="{00000000-0005-0000-0000-000074BA0000}"/>
    <cellStyle name="SAPBEXHLevel3 12 6 2 2 2" xfId="47713" xr:uid="{00000000-0005-0000-0000-000075BA0000}"/>
    <cellStyle name="SAPBEXHLevel3 12 6 2 3" xfId="47714" xr:uid="{00000000-0005-0000-0000-000076BA0000}"/>
    <cellStyle name="SAPBEXHLevel3 12 6 3" xfId="47715" xr:uid="{00000000-0005-0000-0000-000077BA0000}"/>
    <cellStyle name="SAPBEXHLevel3 12 6 3 2" xfId="47716" xr:uid="{00000000-0005-0000-0000-000078BA0000}"/>
    <cellStyle name="SAPBEXHLevel3 12 6 4" xfId="47717" xr:uid="{00000000-0005-0000-0000-000079BA0000}"/>
    <cellStyle name="SAPBEXHLevel3 12 7" xfId="47718" xr:uid="{00000000-0005-0000-0000-00007ABA0000}"/>
    <cellStyle name="SAPBEXHLevel3 12 7 2" xfId="47719" xr:uid="{00000000-0005-0000-0000-00007BBA0000}"/>
    <cellStyle name="SAPBEXHLevel3 12 7 2 2" xfId="47720" xr:uid="{00000000-0005-0000-0000-00007CBA0000}"/>
    <cellStyle name="SAPBEXHLevel3 12 7 2 2 2" xfId="47721" xr:uid="{00000000-0005-0000-0000-00007DBA0000}"/>
    <cellStyle name="SAPBEXHLevel3 12 7 2 3" xfId="47722" xr:uid="{00000000-0005-0000-0000-00007EBA0000}"/>
    <cellStyle name="SAPBEXHLevel3 12 7 3" xfId="47723" xr:uid="{00000000-0005-0000-0000-00007FBA0000}"/>
    <cellStyle name="SAPBEXHLevel3 12 7 3 2" xfId="47724" xr:uid="{00000000-0005-0000-0000-000080BA0000}"/>
    <cellStyle name="SAPBEXHLevel3 12 7 4" xfId="47725" xr:uid="{00000000-0005-0000-0000-000081BA0000}"/>
    <cellStyle name="SAPBEXHLevel3 12 8" xfId="47726" xr:uid="{00000000-0005-0000-0000-000082BA0000}"/>
    <cellStyle name="SAPBEXHLevel3 12 8 2" xfId="47727" xr:uid="{00000000-0005-0000-0000-000083BA0000}"/>
    <cellStyle name="SAPBEXHLevel3 13" xfId="47728" xr:uid="{00000000-0005-0000-0000-000084BA0000}"/>
    <cellStyle name="SAPBEXHLevel3 13 2" xfId="47729" xr:uid="{00000000-0005-0000-0000-000085BA0000}"/>
    <cellStyle name="SAPBEXHLevel3 13 2 2" xfId="47730" xr:uid="{00000000-0005-0000-0000-000086BA0000}"/>
    <cellStyle name="SAPBEXHLevel3 13 2 2 2" xfId="47731" xr:uid="{00000000-0005-0000-0000-000087BA0000}"/>
    <cellStyle name="SAPBEXHLevel3 13 2 2 2 2" xfId="47732" xr:uid="{00000000-0005-0000-0000-000088BA0000}"/>
    <cellStyle name="SAPBEXHLevel3 13 2 2 2 2 2" xfId="47733" xr:uid="{00000000-0005-0000-0000-000089BA0000}"/>
    <cellStyle name="SAPBEXHLevel3 13 2 2 2 3" xfId="47734" xr:uid="{00000000-0005-0000-0000-00008ABA0000}"/>
    <cellStyle name="SAPBEXHLevel3 13 2 2 3" xfId="47735" xr:uid="{00000000-0005-0000-0000-00008BBA0000}"/>
    <cellStyle name="SAPBEXHLevel3 13 2 2 3 2" xfId="47736" xr:uid="{00000000-0005-0000-0000-00008CBA0000}"/>
    <cellStyle name="SAPBEXHLevel3 13 2 2 4" xfId="47737" xr:uid="{00000000-0005-0000-0000-00008DBA0000}"/>
    <cellStyle name="SAPBEXHLevel3 13 2 3" xfId="47738" xr:uid="{00000000-0005-0000-0000-00008EBA0000}"/>
    <cellStyle name="SAPBEXHLevel3 13 2 3 2" xfId="47739" xr:uid="{00000000-0005-0000-0000-00008FBA0000}"/>
    <cellStyle name="SAPBEXHLevel3 13 2 3 2 2" xfId="47740" xr:uid="{00000000-0005-0000-0000-000090BA0000}"/>
    <cellStyle name="SAPBEXHLevel3 13 2 3 3" xfId="47741" xr:uid="{00000000-0005-0000-0000-000091BA0000}"/>
    <cellStyle name="SAPBEXHLevel3 13 2 4" xfId="47742" xr:uid="{00000000-0005-0000-0000-000092BA0000}"/>
    <cellStyle name="SAPBEXHLevel3 13 2 4 2" xfId="47743" xr:uid="{00000000-0005-0000-0000-000093BA0000}"/>
    <cellStyle name="SAPBEXHLevel3 13 2 5" xfId="47744" xr:uid="{00000000-0005-0000-0000-000094BA0000}"/>
    <cellStyle name="SAPBEXHLevel3 13 3" xfId="47745" xr:uid="{00000000-0005-0000-0000-000095BA0000}"/>
    <cellStyle name="SAPBEXHLevel3 13 3 2" xfId="47746" xr:uid="{00000000-0005-0000-0000-000096BA0000}"/>
    <cellStyle name="SAPBEXHLevel3 13 3 2 2" xfId="47747" xr:uid="{00000000-0005-0000-0000-000097BA0000}"/>
    <cellStyle name="SAPBEXHLevel3 13 3 2 2 2" xfId="47748" xr:uid="{00000000-0005-0000-0000-000098BA0000}"/>
    <cellStyle name="SAPBEXHLevel3 13 3 2 3" xfId="47749" xr:uid="{00000000-0005-0000-0000-000099BA0000}"/>
    <cellStyle name="SAPBEXHLevel3 13 3 3" xfId="47750" xr:uid="{00000000-0005-0000-0000-00009ABA0000}"/>
    <cellStyle name="SAPBEXHLevel3 13 3 3 2" xfId="47751" xr:uid="{00000000-0005-0000-0000-00009BBA0000}"/>
    <cellStyle name="SAPBEXHLevel3 13 3 4" xfId="47752" xr:uid="{00000000-0005-0000-0000-00009CBA0000}"/>
    <cellStyle name="SAPBEXHLevel3 13 4" xfId="47753" xr:uid="{00000000-0005-0000-0000-00009DBA0000}"/>
    <cellStyle name="SAPBEXHLevel3 13 4 2" xfId="47754" xr:uid="{00000000-0005-0000-0000-00009EBA0000}"/>
    <cellStyle name="SAPBEXHLevel3 13 4 2 2" xfId="47755" xr:uid="{00000000-0005-0000-0000-00009FBA0000}"/>
    <cellStyle name="SAPBEXHLevel3 13 4 2 2 2" xfId="47756" xr:uid="{00000000-0005-0000-0000-0000A0BA0000}"/>
    <cellStyle name="SAPBEXHLevel3 13 4 2 3" xfId="47757" xr:uid="{00000000-0005-0000-0000-0000A1BA0000}"/>
    <cellStyle name="SAPBEXHLevel3 13 4 3" xfId="47758" xr:uid="{00000000-0005-0000-0000-0000A2BA0000}"/>
    <cellStyle name="SAPBEXHLevel3 13 4 3 2" xfId="47759" xr:uid="{00000000-0005-0000-0000-0000A3BA0000}"/>
    <cellStyle name="SAPBEXHLevel3 13 4 4" xfId="47760" xr:uid="{00000000-0005-0000-0000-0000A4BA0000}"/>
    <cellStyle name="SAPBEXHLevel3 13 5" xfId="47761" xr:uid="{00000000-0005-0000-0000-0000A5BA0000}"/>
    <cellStyle name="SAPBEXHLevel3 13 5 2" xfId="47762" xr:uid="{00000000-0005-0000-0000-0000A6BA0000}"/>
    <cellStyle name="SAPBEXHLevel3 13 5 2 2" xfId="47763" xr:uid="{00000000-0005-0000-0000-0000A7BA0000}"/>
    <cellStyle name="SAPBEXHLevel3 13 5 2 2 2" xfId="47764" xr:uid="{00000000-0005-0000-0000-0000A8BA0000}"/>
    <cellStyle name="SAPBEXHLevel3 13 5 2 3" xfId="47765" xr:uid="{00000000-0005-0000-0000-0000A9BA0000}"/>
    <cellStyle name="SAPBEXHLevel3 13 5 3" xfId="47766" xr:uid="{00000000-0005-0000-0000-0000AABA0000}"/>
    <cellStyle name="SAPBEXHLevel3 13 5 3 2" xfId="47767" xr:uid="{00000000-0005-0000-0000-0000ABBA0000}"/>
    <cellStyle name="SAPBEXHLevel3 13 5 4" xfId="47768" xr:uid="{00000000-0005-0000-0000-0000ACBA0000}"/>
    <cellStyle name="SAPBEXHLevel3 13 6" xfId="47769" xr:uid="{00000000-0005-0000-0000-0000ADBA0000}"/>
    <cellStyle name="SAPBEXHLevel3 13 6 2" xfId="47770" xr:uid="{00000000-0005-0000-0000-0000AEBA0000}"/>
    <cellStyle name="SAPBEXHLevel3 13 6 2 2" xfId="47771" xr:uid="{00000000-0005-0000-0000-0000AFBA0000}"/>
    <cellStyle name="SAPBEXHLevel3 13 6 2 2 2" xfId="47772" xr:uid="{00000000-0005-0000-0000-0000B0BA0000}"/>
    <cellStyle name="SAPBEXHLevel3 13 6 2 3" xfId="47773" xr:uid="{00000000-0005-0000-0000-0000B1BA0000}"/>
    <cellStyle name="SAPBEXHLevel3 13 6 3" xfId="47774" xr:uid="{00000000-0005-0000-0000-0000B2BA0000}"/>
    <cellStyle name="SAPBEXHLevel3 13 6 3 2" xfId="47775" xr:uid="{00000000-0005-0000-0000-0000B3BA0000}"/>
    <cellStyle name="SAPBEXHLevel3 13 6 4" xfId="47776" xr:uid="{00000000-0005-0000-0000-0000B4BA0000}"/>
    <cellStyle name="SAPBEXHLevel3 13 7" xfId="47777" xr:uid="{00000000-0005-0000-0000-0000B5BA0000}"/>
    <cellStyle name="SAPBEXHLevel3 13 7 2" xfId="47778" xr:uid="{00000000-0005-0000-0000-0000B6BA0000}"/>
    <cellStyle name="SAPBEXHLevel3 14" xfId="47779" xr:uid="{00000000-0005-0000-0000-0000B7BA0000}"/>
    <cellStyle name="SAPBEXHLevel3 14 2" xfId="47780" xr:uid="{00000000-0005-0000-0000-0000B8BA0000}"/>
    <cellStyle name="SAPBEXHLevel3 14 2 2" xfId="47781" xr:uid="{00000000-0005-0000-0000-0000B9BA0000}"/>
    <cellStyle name="SAPBEXHLevel3 14 2 2 2" xfId="47782" xr:uid="{00000000-0005-0000-0000-0000BABA0000}"/>
    <cellStyle name="SAPBEXHLevel3 14 2 2 3" xfId="47783" xr:uid="{00000000-0005-0000-0000-0000BBBA0000}"/>
    <cellStyle name="SAPBEXHLevel3 14 2 2 4" xfId="47784" xr:uid="{00000000-0005-0000-0000-0000BCBA0000}"/>
    <cellStyle name="SAPBEXHLevel3 14 2 3" xfId="47785" xr:uid="{00000000-0005-0000-0000-0000BDBA0000}"/>
    <cellStyle name="SAPBEXHLevel3 14 2 4" xfId="47786" xr:uid="{00000000-0005-0000-0000-0000BEBA0000}"/>
    <cellStyle name="SAPBEXHLevel3 14 2 5" xfId="47787" xr:uid="{00000000-0005-0000-0000-0000BFBA0000}"/>
    <cellStyle name="SAPBEXHLevel3 14 3" xfId="47788" xr:uid="{00000000-0005-0000-0000-0000C0BA0000}"/>
    <cellStyle name="SAPBEXHLevel3 14 3 2" xfId="47789" xr:uid="{00000000-0005-0000-0000-0000C1BA0000}"/>
    <cellStyle name="SAPBEXHLevel3 14 3 2 2" xfId="47790" xr:uid="{00000000-0005-0000-0000-0000C2BA0000}"/>
    <cellStyle name="SAPBEXHLevel3 14 3 3" xfId="47791" xr:uid="{00000000-0005-0000-0000-0000C3BA0000}"/>
    <cellStyle name="SAPBEXHLevel3 14 3 4" xfId="47792" xr:uid="{00000000-0005-0000-0000-0000C4BA0000}"/>
    <cellStyle name="SAPBEXHLevel3 14 4" xfId="47793" xr:uid="{00000000-0005-0000-0000-0000C5BA0000}"/>
    <cellStyle name="SAPBEXHLevel3 14 4 2" xfId="47794" xr:uid="{00000000-0005-0000-0000-0000C6BA0000}"/>
    <cellStyle name="SAPBEXHLevel3 14 4 3" xfId="47795" xr:uid="{00000000-0005-0000-0000-0000C7BA0000}"/>
    <cellStyle name="SAPBEXHLevel3 14 5" xfId="47796" xr:uid="{00000000-0005-0000-0000-0000C8BA0000}"/>
    <cellStyle name="SAPBEXHLevel3 14 6" xfId="47797" xr:uid="{00000000-0005-0000-0000-0000C9BA0000}"/>
    <cellStyle name="SAPBEXHLevel3 15" xfId="47798" xr:uid="{00000000-0005-0000-0000-0000CABA0000}"/>
    <cellStyle name="SAPBEXHLevel3 15 2" xfId="47799" xr:uid="{00000000-0005-0000-0000-0000CBBA0000}"/>
    <cellStyle name="SAPBEXHLevel3 15 2 2" xfId="47800" xr:uid="{00000000-0005-0000-0000-0000CCBA0000}"/>
    <cellStyle name="SAPBEXHLevel3 15 2 2 2" xfId="47801" xr:uid="{00000000-0005-0000-0000-0000CDBA0000}"/>
    <cellStyle name="SAPBEXHLevel3 15 2 2 2 2" xfId="47802" xr:uid="{00000000-0005-0000-0000-0000CEBA0000}"/>
    <cellStyle name="SAPBEXHLevel3 15 2 2 2 2 2" xfId="47803" xr:uid="{00000000-0005-0000-0000-0000CFBA0000}"/>
    <cellStyle name="SAPBEXHLevel3 15 2 2 2 3" xfId="47804" xr:uid="{00000000-0005-0000-0000-0000D0BA0000}"/>
    <cellStyle name="SAPBEXHLevel3 15 2 2 3" xfId="47805" xr:uid="{00000000-0005-0000-0000-0000D1BA0000}"/>
    <cellStyle name="SAPBEXHLevel3 15 2 2 3 2" xfId="47806" xr:uid="{00000000-0005-0000-0000-0000D2BA0000}"/>
    <cellStyle name="SAPBEXHLevel3 15 2 2 4" xfId="47807" xr:uid="{00000000-0005-0000-0000-0000D3BA0000}"/>
    <cellStyle name="SAPBEXHLevel3 15 2 3" xfId="47808" xr:uid="{00000000-0005-0000-0000-0000D4BA0000}"/>
    <cellStyle name="SAPBEXHLevel3 15 2 3 2" xfId="47809" xr:uid="{00000000-0005-0000-0000-0000D5BA0000}"/>
    <cellStyle name="SAPBEXHLevel3 15 2 3 2 2" xfId="47810" xr:uid="{00000000-0005-0000-0000-0000D6BA0000}"/>
    <cellStyle name="SAPBEXHLevel3 15 2 3 3" xfId="47811" xr:uid="{00000000-0005-0000-0000-0000D7BA0000}"/>
    <cellStyle name="SAPBEXHLevel3 15 2 4" xfId="47812" xr:uid="{00000000-0005-0000-0000-0000D8BA0000}"/>
    <cellStyle name="SAPBEXHLevel3 15 2 4 2" xfId="47813" xr:uid="{00000000-0005-0000-0000-0000D9BA0000}"/>
    <cellStyle name="SAPBEXHLevel3 15 2 5" xfId="47814" xr:uid="{00000000-0005-0000-0000-0000DABA0000}"/>
    <cellStyle name="SAPBEXHLevel3 15 3" xfId="47815" xr:uid="{00000000-0005-0000-0000-0000DBBA0000}"/>
    <cellStyle name="SAPBEXHLevel3 15 3 2" xfId="47816" xr:uid="{00000000-0005-0000-0000-0000DCBA0000}"/>
    <cellStyle name="SAPBEXHLevel3 15 3 2 2" xfId="47817" xr:uid="{00000000-0005-0000-0000-0000DDBA0000}"/>
    <cellStyle name="SAPBEXHLevel3 15 3 2 2 2" xfId="47818" xr:uid="{00000000-0005-0000-0000-0000DEBA0000}"/>
    <cellStyle name="SAPBEXHLevel3 15 3 2 3" xfId="47819" xr:uid="{00000000-0005-0000-0000-0000DFBA0000}"/>
    <cellStyle name="SAPBEXHLevel3 15 3 3" xfId="47820" xr:uid="{00000000-0005-0000-0000-0000E0BA0000}"/>
    <cellStyle name="SAPBEXHLevel3 15 3 3 2" xfId="47821" xr:uid="{00000000-0005-0000-0000-0000E1BA0000}"/>
    <cellStyle name="SAPBEXHLevel3 15 3 4" xfId="47822" xr:uid="{00000000-0005-0000-0000-0000E2BA0000}"/>
    <cellStyle name="SAPBEXHLevel3 15 4" xfId="47823" xr:uid="{00000000-0005-0000-0000-0000E3BA0000}"/>
    <cellStyle name="SAPBEXHLevel3 15 4 2" xfId="47824" xr:uid="{00000000-0005-0000-0000-0000E4BA0000}"/>
    <cellStyle name="SAPBEXHLevel3 15 4 2 2" xfId="47825" xr:uid="{00000000-0005-0000-0000-0000E5BA0000}"/>
    <cellStyle name="SAPBEXHLevel3 15 4 2 2 2" xfId="47826" xr:uid="{00000000-0005-0000-0000-0000E6BA0000}"/>
    <cellStyle name="SAPBEXHLevel3 15 4 2 3" xfId="47827" xr:uid="{00000000-0005-0000-0000-0000E7BA0000}"/>
    <cellStyle name="SAPBEXHLevel3 15 4 3" xfId="47828" xr:uid="{00000000-0005-0000-0000-0000E8BA0000}"/>
    <cellStyle name="SAPBEXHLevel3 15 4 3 2" xfId="47829" xr:uid="{00000000-0005-0000-0000-0000E9BA0000}"/>
    <cellStyle name="SAPBEXHLevel3 15 4 4" xfId="47830" xr:uid="{00000000-0005-0000-0000-0000EABA0000}"/>
    <cellStyle name="SAPBEXHLevel3 15 5" xfId="47831" xr:uid="{00000000-0005-0000-0000-0000EBBA0000}"/>
    <cellStyle name="SAPBEXHLevel3 15 5 2" xfId="47832" xr:uid="{00000000-0005-0000-0000-0000ECBA0000}"/>
    <cellStyle name="SAPBEXHLevel3 15 5 2 2" xfId="47833" xr:uid="{00000000-0005-0000-0000-0000EDBA0000}"/>
    <cellStyle name="SAPBEXHLevel3 15 5 2 2 2" xfId="47834" xr:uid="{00000000-0005-0000-0000-0000EEBA0000}"/>
    <cellStyle name="SAPBEXHLevel3 15 5 2 3" xfId="47835" xr:uid="{00000000-0005-0000-0000-0000EFBA0000}"/>
    <cellStyle name="SAPBEXHLevel3 15 5 3" xfId="47836" xr:uid="{00000000-0005-0000-0000-0000F0BA0000}"/>
    <cellStyle name="SAPBEXHLevel3 15 5 3 2" xfId="47837" xr:uid="{00000000-0005-0000-0000-0000F1BA0000}"/>
    <cellStyle name="SAPBEXHLevel3 15 5 4" xfId="47838" xr:uid="{00000000-0005-0000-0000-0000F2BA0000}"/>
    <cellStyle name="SAPBEXHLevel3 15 6" xfId="47839" xr:uid="{00000000-0005-0000-0000-0000F3BA0000}"/>
    <cellStyle name="SAPBEXHLevel3 15 6 2" xfId="47840" xr:uid="{00000000-0005-0000-0000-0000F4BA0000}"/>
    <cellStyle name="SAPBEXHLevel3 15 6 2 2" xfId="47841" xr:uid="{00000000-0005-0000-0000-0000F5BA0000}"/>
    <cellStyle name="SAPBEXHLevel3 15 6 2 2 2" xfId="47842" xr:uid="{00000000-0005-0000-0000-0000F6BA0000}"/>
    <cellStyle name="SAPBEXHLevel3 15 6 2 3" xfId="47843" xr:uid="{00000000-0005-0000-0000-0000F7BA0000}"/>
    <cellStyle name="SAPBEXHLevel3 15 6 3" xfId="47844" xr:uid="{00000000-0005-0000-0000-0000F8BA0000}"/>
    <cellStyle name="SAPBEXHLevel3 15 6 3 2" xfId="47845" xr:uid="{00000000-0005-0000-0000-0000F9BA0000}"/>
    <cellStyle name="SAPBEXHLevel3 15 6 4" xfId="47846" xr:uid="{00000000-0005-0000-0000-0000FABA0000}"/>
    <cellStyle name="SAPBEXHLevel3 15 7" xfId="47847" xr:uid="{00000000-0005-0000-0000-0000FBBA0000}"/>
    <cellStyle name="SAPBEXHLevel3 15 7 2" xfId="47848" xr:uid="{00000000-0005-0000-0000-0000FCBA0000}"/>
    <cellStyle name="SAPBEXHLevel3 16" xfId="47849" xr:uid="{00000000-0005-0000-0000-0000FDBA0000}"/>
    <cellStyle name="SAPBEXHLevel3 16 2" xfId="47850" xr:uid="{00000000-0005-0000-0000-0000FEBA0000}"/>
    <cellStyle name="SAPBEXHLevel3 16 2 2" xfId="47851" xr:uid="{00000000-0005-0000-0000-0000FFBA0000}"/>
    <cellStyle name="SAPBEXHLevel3 16 2 2 2" xfId="47852" xr:uid="{00000000-0005-0000-0000-000000BB0000}"/>
    <cellStyle name="SAPBEXHLevel3 16 2 3" xfId="47853" xr:uid="{00000000-0005-0000-0000-000001BB0000}"/>
    <cellStyle name="SAPBEXHLevel3 16 3" xfId="47854" xr:uid="{00000000-0005-0000-0000-000002BB0000}"/>
    <cellStyle name="SAPBEXHLevel3 16 3 2" xfId="47855" xr:uid="{00000000-0005-0000-0000-000003BB0000}"/>
    <cellStyle name="SAPBEXHLevel3 16 4" xfId="47856" xr:uid="{00000000-0005-0000-0000-000004BB0000}"/>
    <cellStyle name="SAPBEXHLevel3 16 4 2" xfId="47857" xr:uid="{00000000-0005-0000-0000-000005BB0000}"/>
    <cellStyle name="SAPBEXHLevel3 16 5" xfId="47858" xr:uid="{00000000-0005-0000-0000-000006BB0000}"/>
    <cellStyle name="SAPBEXHLevel3 17" xfId="47859" xr:uid="{00000000-0005-0000-0000-000007BB0000}"/>
    <cellStyle name="SAPBEXHLevel3 17 2" xfId="47860" xr:uid="{00000000-0005-0000-0000-000008BB0000}"/>
    <cellStyle name="SAPBEXHLevel3 17 2 2" xfId="47861" xr:uid="{00000000-0005-0000-0000-000009BB0000}"/>
    <cellStyle name="SAPBEXHLevel3 17 2 2 2" xfId="47862" xr:uid="{00000000-0005-0000-0000-00000ABB0000}"/>
    <cellStyle name="SAPBEXHLevel3 17 2 3" xfId="47863" xr:uid="{00000000-0005-0000-0000-00000BBB0000}"/>
    <cellStyle name="SAPBEXHLevel3 17 3" xfId="47864" xr:uid="{00000000-0005-0000-0000-00000CBB0000}"/>
    <cellStyle name="SAPBEXHLevel3 17 3 2" xfId="47865" xr:uid="{00000000-0005-0000-0000-00000DBB0000}"/>
    <cellStyle name="SAPBEXHLevel3 17 4" xfId="47866" xr:uid="{00000000-0005-0000-0000-00000EBB0000}"/>
    <cellStyle name="SAPBEXHLevel3 17 4 2" xfId="47867" xr:uid="{00000000-0005-0000-0000-00000FBB0000}"/>
    <cellStyle name="SAPBEXHLevel3 17 5" xfId="47868" xr:uid="{00000000-0005-0000-0000-000010BB0000}"/>
    <cellStyle name="SAPBEXHLevel3 18" xfId="47869" xr:uid="{00000000-0005-0000-0000-000011BB0000}"/>
    <cellStyle name="SAPBEXHLevel3 18 2" xfId="47870" xr:uid="{00000000-0005-0000-0000-000012BB0000}"/>
    <cellStyle name="SAPBEXHLevel3 18 2 2" xfId="47871" xr:uid="{00000000-0005-0000-0000-000013BB0000}"/>
    <cellStyle name="SAPBEXHLevel3 18 2 3" xfId="47872" xr:uid="{00000000-0005-0000-0000-000014BB0000}"/>
    <cellStyle name="SAPBEXHLevel3 18 3" xfId="47873" xr:uid="{00000000-0005-0000-0000-000015BB0000}"/>
    <cellStyle name="SAPBEXHLevel3 18 3 2" xfId="47874" xr:uid="{00000000-0005-0000-0000-000016BB0000}"/>
    <cellStyle name="SAPBEXHLevel3 18 4" xfId="47875" xr:uid="{00000000-0005-0000-0000-000017BB0000}"/>
    <cellStyle name="SAPBEXHLevel3 18 4 2" xfId="47876" xr:uid="{00000000-0005-0000-0000-000018BB0000}"/>
    <cellStyle name="SAPBEXHLevel3 18 5" xfId="47877" xr:uid="{00000000-0005-0000-0000-000019BB0000}"/>
    <cellStyle name="SAPBEXHLevel3 18 5 2" xfId="47878" xr:uid="{00000000-0005-0000-0000-00001ABB0000}"/>
    <cellStyle name="SAPBEXHLevel3 18 6" xfId="47879" xr:uid="{00000000-0005-0000-0000-00001BBB0000}"/>
    <cellStyle name="SAPBEXHLevel3 19" xfId="47880" xr:uid="{00000000-0005-0000-0000-00001CBB0000}"/>
    <cellStyle name="SAPBEXHLevel3 19 2" xfId="47881" xr:uid="{00000000-0005-0000-0000-00001DBB0000}"/>
    <cellStyle name="SAPBEXHLevel3 19 2 2" xfId="47882" xr:uid="{00000000-0005-0000-0000-00001EBB0000}"/>
    <cellStyle name="SAPBEXHLevel3 19 3" xfId="47883" xr:uid="{00000000-0005-0000-0000-00001FBB0000}"/>
    <cellStyle name="SAPBEXHLevel3 19 4" xfId="47884" xr:uid="{00000000-0005-0000-0000-000020BB0000}"/>
    <cellStyle name="SAPBEXHLevel3 2" xfId="47885" xr:uid="{00000000-0005-0000-0000-000021BB0000}"/>
    <cellStyle name="SAPBEXHLevel3 2 10" xfId="47886" xr:uid="{00000000-0005-0000-0000-000022BB0000}"/>
    <cellStyle name="SAPBEXHLevel3 2 10 2" xfId="47887" xr:uid="{00000000-0005-0000-0000-000023BB0000}"/>
    <cellStyle name="SAPBEXHLevel3 2 10 3" xfId="47888" xr:uid="{00000000-0005-0000-0000-000024BB0000}"/>
    <cellStyle name="SAPBEXHLevel3 2 11" xfId="47889" xr:uid="{00000000-0005-0000-0000-000025BB0000}"/>
    <cellStyle name="SAPBEXHLevel3 2 11 2" xfId="47890" xr:uid="{00000000-0005-0000-0000-000026BB0000}"/>
    <cellStyle name="SAPBEXHLevel3 2 12" xfId="47891" xr:uid="{00000000-0005-0000-0000-000027BB0000}"/>
    <cellStyle name="SAPBEXHLevel3 2 12 2" xfId="47892" xr:uid="{00000000-0005-0000-0000-000028BB0000}"/>
    <cellStyle name="SAPBEXHLevel3 2 13" xfId="47893" xr:uid="{00000000-0005-0000-0000-000029BB0000}"/>
    <cellStyle name="SAPBEXHLevel3 2 2" xfId="47894" xr:uid="{00000000-0005-0000-0000-00002ABB0000}"/>
    <cellStyle name="SAPBEXHLevel3 2 2 2" xfId="47895" xr:uid="{00000000-0005-0000-0000-00002BBB0000}"/>
    <cellStyle name="SAPBEXHLevel3 2 2 2 2" xfId="47896" xr:uid="{00000000-0005-0000-0000-00002CBB0000}"/>
    <cellStyle name="SAPBEXHLevel3 2 2 2 2 2" xfId="47897" xr:uid="{00000000-0005-0000-0000-00002DBB0000}"/>
    <cellStyle name="SAPBEXHLevel3 2 2 2 2 2 2" xfId="47898" xr:uid="{00000000-0005-0000-0000-00002EBB0000}"/>
    <cellStyle name="SAPBEXHLevel3 2 2 2 2 2 2 2" xfId="47899" xr:uid="{00000000-0005-0000-0000-00002FBB0000}"/>
    <cellStyle name="SAPBEXHLevel3 2 2 2 2 2 3" xfId="47900" xr:uid="{00000000-0005-0000-0000-000030BB0000}"/>
    <cellStyle name="SAPBEXHLevel3 2 2 2 2 3" xfId="47901" xr:uid="{00000000-0005-0000-0000-000031BB0000}"/>
    <cellStyle name="SAPBEXHLevel3 2 2 2 2 3 2" xfId="47902" xr:uid="{00000000-0005-0000-0000-000032BB0000}"/>
    <cellStyle name="SAPBEXHLevel3 2 2 2 2 4" xfId="47903" xr:uid="{00000000-0005-0000-0000-000033BB0000}"/>
    <cellStyle name="SAPBEXHLevel3 2 2 2 3" xfId="47904" xr:uid="{00000000-0005-0000-0000-000034BB0000}"/>
    <cellStyle name="SAPBEXHLevel3 2 2 2 3 2" xfId="47905" xr:uid="{00000000-0005-0000-0000-000035BB0000}"/>
    <cellStyle name="SAPBEXHLevel3 2 2 2 3 2 2" xfId="47906" xr:uid="{00000000-0005-0000-0000-000036BB0000}"/>
    <cellStyle name="SAPBEXHLevel3 2 2 2 3 3" xfId="47907" xr:uid="{00000000-0005-0000-0000-000037BB0000}"/>
    <cellStyle name="SAPBEXHLevel3 2 2 2 4" xfId="47908" xr:uid="{00000000-0005-0000-0000-000038BB0000}"/>
    <cellStyle name="SAPBEXHLevel3 2 2 2 4 2" xfId="47909" xr:uid="{00000000-0005-0000-0000-000039BB0000}"/>
    <cellStyle name="SAPBEXHLevel3 2 2 2 5" xfId="47910" xr:uid="{00000000-0005-0000-0000-00003ABB0000}"/>
    <cellStyle name="SAPBEXHLevel3 2 2 2 6" xfId="47911" xr:uid="{00000000-0005-0000-0000-00003BBB0000}"/>
    <cellStyle name="SAPBEXHLevel3 2 2 3" xfId="47912" xr:uid="{00000000-0005-0000-0000-00003CBB0000}"/>
    <cellStyle name="SAPBEXHLevel3 2 2 3 2" xfId="47913" xr:uid="{00000000-0005-0000-0000-00003DBB0000}"/>
    <cellStyle name="SAPBEXHLevel3 2 2 3 2 2" xfId="47914" xr:uid="{00000000-0005-0000-0000-00003EBB0000}"/>
    <cellStyle name="SAPBEXHLevel3 2 2 3 2 2 2" xfId="47915" xr:uid="{00000000-0005-0000-0000-00003FBB0000}"/>
    <cellStyle name="SAPBEXHLevel3 2 2 3 2 3" xfId="47916" xr:uid="{00000000-0005-0000-0000-000040BB0000}"/>
    <cellStyle name="SAPBEXHLevel3 2 2 3 3" xfId="47917" xr:uid="{00000000-0005-0000-0000-000041BB0000}"/>
    <cellStyle name="SAPBEXHLevel3 2 2 3 3 2" xfId="47918" xr:uid="{00000000-0005-0000-0000-000042BB0000}"/>
    <cellStyle name="SAPBEXHLevel3 2 2 3 4" xfId="47919" xr:uid="{00000000-0005-0000-0000-000043BB0000}"/>
    <cellStyle name="SAPBEXHLevel3 2 2 3 5" xfId="47920" xr:uid="{00000000-0005-0000-0000-000044BB0000}"/>
    <cellStyle name="SAPBEXHLevel3 2 2 4" xfId="47921" xr:uid="{00000000-0005-0000-0000-000045BB0000}"/>
    <cellStyle name="SAPBEXHLevel3 2 2 4 2" xfId="47922" xr:uid="{00000000-0005-0000-0000-000046BB0000}"/>
    <cellStyle name="SAPBEXHLevel3 2 2 4 2 2" xfId="47923" xr:uid="{00000000-0005-0000-0000-000047BB0000}"/>
    <cellStyle name="SAPBEXHLevel3 2 2 4 2 2 2" xfId="47924" xr:uid="{00000000-0005-0000-0000-000048BB0000}"/>
    <cellStyle name="SAPBEXHLevel3 2 2 4 2 3" xfId="47925" xr:uid="{00000000-0005-0000-0000-000049BB0000}"/>
    <cellStyle name="SAPBEXHLevel3 2 2 4 3" xfId="47926" xr:uid="{00000000-0005-0000-0000-00004ABB0000}"/>
    <cellStyle name="SAPBEXHLevel3 2 2 4 3 2" xfId="47927" xr:uid="{00000000-0005-0000-0000-00004BBB0000}"/>
    <cellStyle name="SAPBEXHLevel3 2 2 4 4" xfId="47928" xr:uid="{00000000-0005-0000-0000-00004CBB0000}"/>
    <cellStyle name="SAPBEXHLevel3 2 2 5" xfId="47929" xr:uid="{00000000-0005-0000-0000-00004DBB0000}"/>
    <cellStyle name="SAPBEXHLevel3 2 2 5 2" xfId="47930" xr:uid="{00000000-0005-0000-0000-00004EBB0000}"/>
    <cellStyle name="SAPBEXHLevel3 2 2 5 2 2" xfId="47931" xr:uid="{00000000-0005-0000-0000-00004FBB0000}"/>
    <cellStyle name="SAPBEXHLevel3 2 2 5 2 2 2" xfId="47932" xr:uid="{00000000-0005-0000-0000-000050BB0000}"/>
    <cellStyle name="SAPBEXHLevel3 2 2 5 2 3" xfId="47933" xr:uid="{00000000-0005-0000-0000-000051BB0000}"/>
    <cellStyle name="SAPBEXHLevel3 2 2 5 3" xfId="47934" xr:uid="{00000000-0005-0000-0000-000052BB0000}"/>
    <cellStyle name="SAPBEXHLevel3 2 2 5 3 2" xfId="47935" xr:uid="{00000000-0005-0000-0000-000053BB0000}"/>
    <cellStyle name="SAPBEXHLevel3 2 2 5 4" xfId="47936" xr:uid="{00000000-0005-0000-0000-000054BB0000}"/>
    <cellStyle name="SAPBEXHLevel3 2 2 6" xfId="47937" xr:uid="{00000000-0005-0000-0000-000055BB0000}"/>
    <cellStyle name="SAPBEXHLevel3 2 2 6 2" xfId="47938" xr:uid="{00000000-0005-0000-0000-000056BB0000}"/>
    <cellStyle name="SAPBEXHLevel3 2 2 6 2 2" xfId="47939" xr:uid="{00000000-0005-0000-0000-000057BB0000}"/>
    <cellStyle name="SAPBEXHLevel3 2 2 6 2 2 2" xfId="47940" xr:uid="{00000000-0005-0000-0000-000058BB0000}"/>
    <cellStyle name="SAPBEXHLevel3 2 2 6 2 3" xfId="47941" xr:uid="{00000000-0005-0000-0000-000059BB0000}"/>
    <cellStyle name="SAPBEXHLevel3 2 2 6 3" xfId="47942" xr:uid="{00000000-0005-0000-0000-00005ABB0000}"/>
    <cellStyle name="SAPBEXHLevel3 2 2 6 3 2" xfId="47943" xr:uid="{00000000-0005-0000-0000-00005BBB0000}"/>
    <cellStyle name="SAPBEXHLevel3 2 2 6 4" xfId="47944" xr:uid="{00000000-0005-0000-0000-00005CBB0000}"/>
    <cellStyle name="SAPBEXHLevel3 2 2 7" xfId="47945" xr:uid="{00000000-0005-0000-0000-00005DBB0000}"/>
    <cellStyle name="SAPBEXHLevel3 2 2 7 2" xfId="47946" xr:uid="{00000000-0005-0000-0000-00005EBB0000}"/>
    <cellStyle name="SAPBEXHLevel3 2 2 8" xfId="47947" xr:uid="{00000000-0005-0000-0000-00005FBB0000}"/>
    <cellStyle name="SAPBEXHLevel3 2 3" xfId="47948" xr:uid="{00000000-0005-0000-0000-000060BB0000}"/>
    <cellStyle name="SAPBEXHLevel3 2 3 2" xfId="47949" xr:uid="{00000000-0005-0000-0000-000061BB0000}"/>
    <cellStyle name="SAPBEXHLevel3 2 3 2 2" xfId="47950" xr:uid="{00000000-0005-0000-0000-000062BB0000}"/>
    <cellStyle name="SAPBEXHLevel3 2 3 2 2 2" xfId="47951" xr:uid="{00000000-0005-0000-0000-000063BB0000}"/>
    <cellStyle name="SAPBEXHLevel3 2 3 2 2 2 2" xfId="47952" xr:uid="{00000000-0005-0000-0000-000064BB0000}"/>
    <cellStyle name="SAPBEXHLevel3 2 3 2 2 3" xfId="47953" xr:uid="{00000000-0005-0000-0000-000065BB0000}"/>
    <cellStyle name="SAPBEXHLevel3 2 3 2 2 4" xfId="47954" xr:uid="{00000000-0005-0000-0000-000066BB0000}"/>
    <cellStyle name="SAPBEXHLevel3 2 3 2 3" xfId="47955" xr:uid="{00000000-0005-0000-0000-000067BB0000}"/>
    <cellStyle name="SAPBEXHLevel3 2 3 2 3 2" xfId="47956" xr:uid="{00000000-0005-0000-0000-000068BB0000}"/>
    <cellStyle name="SAPBEXHLevel3 2 3 2 4" xfId="47957" xr:uid="{00000000-0005-0000-0000-000069BB0000}"/>
    <cellStyle name="SAPBEXHLevel3 2 3 2 5" xfId="47958" xr:uid="{00000000-0005-0000-0000-00006ABB0000}"/>
    <cellStyle name="SAPBEXHLevel3 2 3 2 6" xfId="47959" xr:uid="{00000000-0005-0000-0000-00006BBB0000}"/>
    <cellStyle name="SAPBEXHLevel3 2 3 3" xfId="47960" xr:uid="{00000000-0005-0000-0000-00006CBB0000}"/>
    <cellStyle name="SAPBEXHLevel3 2 3 3 2" xfId="47961" xr:uid="{00000000-0005-0000-0000-00006DBB0000}"/>
    <cellStyle name="SAPBEXHLevel3 2 3 3 2 2" xfId="47962" xr:uid="{00000000-0005-0000-0000-00006EBB0000}"/>
    <cellStyle name="SAPBEXHLevel3 2 3 3 3" xfId="47963" xr:uid="{00000000-0005-0000-0000-00006FBB0000}"/>
    <cellStyle name="SAPBEXHLevel3 2 3 3 4" xfId="47964" xr:uid="{00000000-0005-0000-0000-000070BB0000}"/>
    <cellStyle name="SAPBEXHLevel3 2 3 3 5" xfId="47965" xr:uid="{00000000-0005-0000-0000-000071BB0000}"/>
    <cellStyle name="SAPBEXHLevel3 2 3 4" xfId="47966" xr:uid="{00000000-0005-0000-0000-000072BB0000}"/>
    <cellStyle name="SAPBEXHLevel3 2 3 4 2" xfId="47967" xr:uid="{00000000-0005-0000-0000-000073BB0000}"/>
    <cellStyle name="SAPBEXHLevel3 2 3 5" xfId="47968" xr:uid="{00000000-0005-0000-0000-000074BB0000}"/>
    <cellStyle name="SAPBEXHLevel3 2 3 6" xfId="47969" xr:uid="{00000000-0005-0000-0000-000075BB0000}"/>
    <cellStyle name="SAPBEXHLevel3 2 3 7" xfId="47970" xr:uid="{00000000-0005-0000-0000-000076BB0000}"/>
    <cellStyle name="SAPBEXHLevel3 2 4" xfId="47971" xr:uid="{00000000-0005-0000-0000-000077BB0000}"/>
    <cellStyle name="SAPBEXHLevel3 2 4 2" xfId="47972" xr:uid="{00000000-0005-0000-0000-000078BB0000}"/>
    <cellStyle name="SAPBEXHLevel3 2 4 2 2" xfId="47973" xr:uid="{00000000-0005-0000-0000-000079BB0000}"/>
    <cellStyle name="SAPBEXHLevel3 2 4 2 2 2" xfId="47974" xr:uid="{00000000-0005-0000-0000-00007ABB0000}"/>
    <cellStyle name="SAPBEXHLevel3 2 4 2 3" xfId="47975" xr:uid="{00000000-0005-0000-0000-00007BBB0000}"/>
    <cellStyle name="SAPBEXHLevel3 2 4 2 4" xfId="47976" xr:uid="{00000000-0005-0000-0000-00007CBB0000}"/>
    <cellStyle name="SAPBEXHLevel3 2 4 3" xfId="47977" xr:uid="{00000000-0005-0000-0000-00007DBB0000}"/>
    <cellStyle name="SAPBEXHLevel3 2 4 3 2" xfId="47978" xr:uid="{00000000-0005-0000-0000-00007EBB0000}"/>
    <cellStyle name="SAPBEXHLevel3 2 4 4" xfId="47979" xr:uid="{00000000-0005-0000-0000-00007FBB0000}"/>
    <cellStyle name="SAPBEXHLevel3 2 4 4 2" xfId="47980" xr:uid="{00000000-0005-0000-0000-000080BB0000}"/>
    <cellStyle name="SAPBEXHLevel3 2 4 5" xfId="47981" xr:uid="{00000000-0005-0000-0000-000081BB0000}"/>
    <cellStyle name="SAPBEXHLevel3 2 4 6" xfId="47982" xr:uid="{00000000-0005-0000-0000-000082BB0000}"/>
    <cellStyle name="SAPBEXHLevel3 2 5" xfId="47983" xr:uid="{00000000-0005-0000-0000-000083BB0000}"/>
    <cellStyle name="SAPBEXHLevel3 2 5 2" xfId="47984" xr:uid="{00000000-0005-0000-0000-000084BB0000}"/>
    <cellStyle name="SAPBEXHLevel3 2 5 2 2" xfId="47985" xr:uid="{00000000-0005-0000-0000-000085BB0000}"/>
    <cellStyle name="SAPBEXHLevel3 2 5 2 2 2" xfId="47986" xr:uid="{00000000-0005-0000-0000-000086BB0000}"/>
    <cellStyle name="SAPBEXHLevel3 2 5 2 3" xfId="47987" xr:uid="{00000000-0005-0000-0000-000087BB0000}"/>
    <cellStyle name="SAPBEXHLevel3 2 5 3" xfId="47988" xr:uid="{00000000-0005-0000-0000-000088BB0000}"/>
    <cellStyle name="SAPBEXHLevel3 2 5 3 2" xfId="47989" xr:uid="{00000000-0005-0000-0000-000089BB0000}"/>
    <cellStyle name="SAPBEXHLevel3 2 5 4" xfId="47990" xr:uid="{00000000-0005-0000-0000-00008ABB0000}"/>
    <cellStyle name="SAPBEXHLevel3 2 5 4 2" xfId="47991" xr:uid="{00000000-0005-0000-0000-00008BBB0000}"/>
    <cellStyle name="SAPBEXHLevel3 2 5 5" xfId="47992" xr:uid="{00000000-0005-0000-0000-00008CBB0000}"/>
    <cellStyle name="SAPBEXHLevel3 2 6" xfId="47993" xr:uid="{00000000-0005-0000-0000-00008DBB0000}"/>
    <cellStyle name="SAPBEXHLevel3 2 6 2" xfId="47994" xr:uid="{00000000-0005-0000-0000-00008EBB0000}"/>
    <cellStyle name="SAPBEXHLevel3 2 6 2 2" xfId="47995" xr:uid="{00000000-0005-0000-0000-00008FBB0000}"/>
    <cellStyle name="SAPBEXHLevel3 2 6 2 2 2" xfId="47996" xr:uid="{00000000-0005-0000-0000-000090BB0000}"/>
    <cellStyle name="SAPBEXHLevel3 2 6 2 2 3" xfId="47997" xr:uid="{00000000-0005-0000-0000-000091BB0000}"/>
    <cellStyle name="SAPBEXHLevel3 2 6 2 3" xfId="47998" xr:uid="{00000000-0005-0000-0000-000092BB0000}"/>
    <cellStyle name="SAPBEXHLevel3 2 6 2 3 2" xfId="47999" xr:uid="{00000000-0005-0000-0000-000093BB0000}"/>
    <cellStyle name="SAPBEXHLevel3 2 6 2 4" xfId="48000" xr:uid="{00000000-0005-0000-0000-000094BB0000}"/>
    <cellStyle name="SAPBEXHLevel3 2 6 2 4 2" xfId="48001" xr:uid="{00000000-0005-0000-0000-000095BB0000}"/>
    <cellStyle name="SAPBEXHLevel3 2 6 2 5" xfId="48002" xr:uid="{00000000-0005-0000-0000-000096BB0000}"/>
    <cellStyle name="SAPBEXHLevel3 2 6 3" xfId="48003" xr:uid="{00000000-0005-0000-0000-000097BB0000}"/>
    <cellStyle name="SAPBEXHLevel3 2 6 3 2" xfId="48004" xr:uid="{00000000-0005-0000-0000-000098BB0000}"/>
    <cellStyle name="SAPBEXHLevel3 2 6 3 3" xfId="48005" xr:uid="{00000000-0005-0000-0000-000099BB0000}"/>
    <cellStyle name="SAPBEXHLevel3 2 6 4" xfId="48006" xr:uid="{00000000-0005-0000-0000-00009ABB0000}"/>
    <cellStyle name="SAPBEXHLevel3 2 6 4 2" xfId="48007" xr:uid="{00000000-0005-0000-0000-00009BBB0000}"/>
    <cellStyle name="SAPBEXHLevel3 2 6 5" xfId="48008" xr:uid="{00000000-0005-0000-0000-00009CBB0000}"/>
    <cellStyle name="SAPBEXHLevel3 2 6 5 2" xfId="48009" xr:uid="{00000000-0005-0000-0000-00009DBB0000}"/>
    <cellStyle name="SAPBEXHLevel3 2 6 6" xfId="48010" xr:uid="{00000000-0005-0000-0000-00009EBB0000}"/>
    <cellStyle name="SAPBEXHLevel3 2 7" xfId="48011" xr:uid="{00000000-0005-0000-0000-00009FBB0000}"/>
    <cellStyle name="SAPBEXHLevel3 2 7 2" xfId="48012" xr:uid="{00000000-0005-0000-0000-0000A0BB0000}"/>
    <cellStyle name="SAPBEXHLevel3 2 7 2 2" xfId="48013" xr:uid="{00000000-0005-0000-0000-0000A1BB0000}"/>
    <cellStyle name="SAPBEXHLevel3 2 7 2 2 2" xfId="48014" xr:uid="{00000000-0005-0000-0000-0000A2BB0000}"/>
    <cellStyle name="SAPBEXHLevel3 2 7 2 3" xfId="48015" xr:uid="{00000000-0005-0000-0000-0000A3BB0000}"/>
    <cellStyle name="SAPBEXHLevel3 2 7 3" xfId="48016" xr:uid="{00000000-0005-0000-0000-0000A4BB0000}"/>
    <cellStyle name="SAPBEXHLevel3 2 7 3 2" xfId="48017" xr:uid="{00000000-0005-0000-0000-0000A5BB0000}"/>
    <cellStyle name="SAPBEXHLevel3 2 7 4" xfId="48018" xr:uid="{00000000-0005-0000-0000-0000A6BB0000}"/>
    <cellStyle name="SAPBEXHLevel3 2 7 4 2" xfId="48019" xr:uid="{00000000-0005-0000-0000-0000A7BB0000}"/>
    <cellStyle name="SAPBEXHLevel3 2 7 5" xfId="48020" xr:uid="{00000000-0005-0000-0000-0000A8BB0000}"/>
    <cellStyle name="SAPBEXHLevel3 2 8" xfId="48021" xr:uid="{00000000-0005-0000-0000-0000A9BB0000}"/>
    <cellStyle name="SAPBEXHLevel3 2 8 2" xfId="48022" xr:uid="{00000000-0005-0000-0000-0000AABB0000}"/>
    <cellStyle name="SAPBEXHLevel3 2 8 2 2" xfId="48023" xr:uid="{00000000-0005-0000-0000-0000ABBB0000}"/>
    <cellStyle name="SAPBEXHLevel3 2 8 2 3" xfId="48024" xr:uid="{00000000-0005-0000-0000-0000ACBB0000}"/>
    <cellStyle name="SAPBEXHLevel3 2 8 3" xfId="48025" xr:uid="{00000000-0005-0000-0000-0000ADBB0000}"/>
    <cellStyle name="SAPBEXHLevel3 2 8 3 2" xfId="48026" xr:uid="{00000000-0005-0000-0000-0000AEBB0000}"/>
    <cellStyle name="SAPBEXHLevel3 2 8 4" xfId="48027" xr:uid="{00000000-0005-0000-0000-0000AFBB0000}"/>
    <cellStyle name="SAPBEXHLevel3 2 8 4 2" xfId="48028" xr:uid="{00000000-0005-0000-0000-0000B0BB0000}"/>
    <cellStyle name="SAPBEXHLevel3 2 8 5" xfId="48029" xr:uid="{00000000-0005-0000-0000-0000B1BB0000}"/>
    <cellStyle name="SAPBEXHLevel3 2 9" xfId="48030" xr:uid="{00000000-0005-0000-0000-0000B2BB0000}"/>
    <cellStyle name="SAPBEXHLevel3 2 9 2" xfId="48031" xr:uid="{00000000-0005-0000-0000-0000B3BB0000}"/>
    <cellStyle name="SAPBEXHLevel3 2 9 2 2" xfId="48032" xr:uid="{00000000-0005-0000-0000-0000B4BB0000}"/>
    <cellStyle name="SAPBEXHLevel3 2 9 2 3" xfId="48033" xr:uid="{00000000-0005-0000-0000-0000B5BB0000}"/>
    <cellStyle name="SAPBEXHLevel3 2 9 3" xfId="48034" xr:uid="{00000000-0005-0000-0000-0000B6BB0000}"/>
    <cellStyle name="SAPBEXHLevel3 2 9 3 2" xfId="48035" xr:uid="{00000000-0005-0000-0000-0000B7BB0000}"/>
    <cellStyle name="SAPBEXHLevel3 2 9 4" xfId="48036" xr:uid="{00000000-0005-0000-0000-0000B8BB0000}"/>
    <cellStyle name="SAPBEXHLevel3 2 9 4 2" xfId="48037" xr:uid="{00000000-0005-0000-0000-0000B9BB0000}"/>
    <cellStyle name="SAPBEXHLevel3 2 9 5" xfId="48038" xr:uid="{00000000-0005-0000-0000-0000BABB0000}"/>
    <cellStyle name="SAPBEXHLevel3 2_(12)-15- Working Capital -  Divisional P&amp;L Budgets March 2012" xfId="48039" xr:uid="{00000000-0005-0000-0000-0000BBBB0000}"/>
    <cellStyle name="SAPBEXHLevel3 20" xfId="48040" xr:uid="{00000000-0005-0000-0000-0000BCBB0000}"/>
    <cellStyle name="SAPBEXHLevel3 20 2" xfId="48041" xr:uid="{00000000-0005-0000-0000-0000BDBB0000}"/>
    <cellStyle name="SAPBEXHLevel3 20 3" xfId="48042" xr:uid="{00000000-0005-0000-0000-0000BEBB0000}"/>
    <cellStyle name="SAPBEXHLevel3 20 4" xfId="48043" xr:uid="{00000000-0005-0000-0000-0000BFBB0000}"/>
    <cellStyle name="SAPBEXHLevel3 21" xfId="48044" xr:uid="{00000000-0005-0000-0000-0000C0BB0000}"/>
    <cellStyle name="SAPBEXHLevel3 21 2" xfId="48045" xr:uid="{00000000-0005-0000-0000-0000C1BB0000}"/>
    <cellStyle name="SAPBEXHLevel3 21 3" xfId="48046" xr:uid="{00000000-0005-0000-0000-0000C2BB0000}"/>
    <cellStyle name="SAPBEXHLevel3 21 4" xfId="48047" xr:uid="{00000000-0005-0000-0000-0000C3BB0000}"/>
    <cellStyle name="SAPBEXHLevel3 22" xfId="48048" xr:uid="{00000000-0005-0000-0000-0000C4BB0000}"/>
    <cellStyle name="SAPBEXHLevel3 22 2" xfId="48049" xr:uid="{00000000-0005-0000-0000-0000C5BB0000}"/>
    <cellStyle name="SAPBEXHLevel3 22 3" xfId="48050" xr:uid="{00000000-0005-0000-0000-0000C6BB0000}"/>
    <cellStyle name="SAPBEXHLevel3 22 4" xfId="48051" xr:uid="{00000000-0005-0000-0000-0000C7BB0000}"/>
    <cellStyle name="SAPBEXHLevel3 23" xfId="48052" xr:uid="{00000000-0005-0000-0000-0000C8BB0000}"/>
    <cellStyle name="SAPBEXHLevel3 23 2" xfId="48053" xr:uid="{00000000-0005-0000-0000-0000C9BB0000}"/>
    <cellStyle name="SAPBEXHLevel3 23 3" xfId="48054" xr:uid="{00000000-0005-0000-0000-0000CABB0000}"/>
    <cellStyle name="SAPBEXHLevel3 23 4" xfId="48055" xr:uid="{00000000-0005-0000-0000-0000CBBB0000}"/>
    <cellStyle name="SAPBEXHLevel3 24" xfId="48056" xr:uid="{00000000-0005-0000-0000-0000CCBB0000}"/>
    <cellStyle name="SAPBEXHLevel3 25" xfId="48057" xr:uid="{00000000-0005-0000-0000-0000CDBB0000}"/>
    <cellStyle name="SAPBEXHLevel3 26" xfId="48058" xr:uid="{00000000-0005-0000-0000-0000CEBB0000}"/>
    <cellStyle name="SAPBEXHLevel3 27" xfId="48059" xr:uid="{00000000-0005-0000-0000-0000CFBB0000}"/>
    <cellStyle name="SAPBEXHLevel3 28" xfId="48060" xr:uid="{00000000-0005-0000-0000-0000D0BB0000}"/>
    <cellStyle name="SAPBEXHLevel3 29" xfId="48061" xr:uid="{00000000-0005-0000-0000-0000D1BB0000}"/>
    <cellStyle name="SAPBEXHLevel3 3" xfId="48062" xr:uid="{00000000-0005-0000-0000-0000D2BB0000}"/>
    <cellStyle name="SAPBEXHLevel3 3 10" xfId="48063" xr:uid="{00000000-0005-0000-0000-0000D3BB0000}"/>
    <cellStyle name="SAPBEXHLevel3 3 10 2" xfId="48064" xr:uid="{00000000-0005-0000-0000-0000D4BB0000}"/>
    <cellStyle name="SAPBEXHLevel3 3 11" xfId="48065" xr:uid="{00000000-0005-0000-0000-0000D5BB0000}"/>
    <cellStyle name="SAPBEXHLevel3 3 2" xfId="48066" xr:uid="{00000000-0005-0000-0000-0000D6BB0000}"/>
    <cellStyle name="SAPBEXHLevel3 3 2 2" xfId="48067" xr:uid="{00000000-0005-0000-0000-0000D7BB0000}"/>
    <cellStyle name="SAPBEXHLevel3 3 2 2 2" xfId="48068" xr:uid="{00000000-0005-0000-0000-0000D8BB0000}"/>
    <cellStyle name="SAPBEXHLevel3 3 2 2 2 2" xfId="48069" xr:uid="{00000000-0005-0000-0000-0000D9BB0000}"/>
    <cellStyle name="SAPBEXHLevel3 3 2 2 2 2 2" xfId="48070" xr:uid="{00000000-0005-0000-0000-0000DABB0000}"/>
    <cellStyle name="SAPBEXHLevel3 3 2 2 2 2 2 2" xfId="48071" xr:uid="{00000000-0005-0000-0000-0000DBBB0000}"/>
    <cellStyle name="SAPBEXHLevel3 3 2 2 2 2 2 2 2" xfId="48072" xr:uid="{00000000-0005-0000-0000-0000DCBB0000}"/>
    <cellStyle name="SAPBEXHLevel3 3 2 2 2 2 2 3" xfId="48073" xr:uid="{00000000-0005-0000-0000-0000DDBB0000}"/>
    <cellStyle name="SAPBEXHLevel3 3 2 2 2 2 3" xfId="48074" xr:uid="{00000000-0005-0000-0000-0000DEBB0000}"/>
    <cellStyle name="SAPBEXHLevel3 3 2 2 2 2 3 2" xfId="48075" xr:uid="{00000000-0005-0000-0000-0000DFBB0000}"/>
    <cellStyle name="SAPBEXHLevel3 3 2 2 2 2 4" xfId="48076" xr:uid="{00000000-0005-0000-0000-0000E0BB0000}"/>
    <cellStyle name="SAPBEXHLevel3 3 2 2 2 3" xfId="48077" xr:uid="{00000000-0005-0000-0000-0000E1BB0000}"/>
    <cellStyle name="SAPBEXHLevel3 3 2 2 2 3 2" xfId="48078" xr:uid="{00000000-0005-0000-0000-0000E2BB0000}"/>
    <cellStyle name="SAPBEXHLevel3 3 2 2 2 3 2 2" xfId="48079" xr:uid="{00000000-0005-0000-0000-0000E3BB0000}"/>
    <cellStyle name="SAPBEXHLevel3 3 2 2 2 3 3" xfId="48080" xr:uid="{00000000-0005-0000-0000-0000E4BB0000}"/>
    <cellStyle name="SAPBEXHLevel3 3 2 2 2 4" xfId="48081" xr:uid="{00000000-0005-0000-0000-0000E5BB0000}"/>
    <cellStyle name="SAPBEXHLevel3 3 2 2 2 4 2" xfId="48082" xr:uid="{00000000-0005-0000-0000-0000E6BB0000}"/>
    <cellStyle name="SAPBEXHLevel3 3 2 2 2 5" xfId="48083" xr:uid="{00000000-0005-0000-0000-0000E7BB0000}"/>
    <cellStyle name="SAPBEXHLevel3 3 2 2 3" xfId="48084" xr:uid="{00000000-0005-0000-0000-0000E8BB0000}"/>
    <cellStyle name="SAPBEXHLevel3 3 2 2 3 2" xfId="48085" xr:uid="{00000000-0005-0000-0000-0000E9BB0000}"/>
    <cellStyle name="SAPBEXHLevel3 3 2 2 3 2 2" xfId="48086" xr:uid="{00000000-0005-0000-0000-0000EABB0000}"/>
    <cellStyle name="SAPBEXHLevel3 3 2 2 3 2 2 2" xfId="48087" xr:uid="{00000000-0005-0000-0000-0000EBBB0000}"/>
    <cellStyle name="SAPBEXHLevel3 3 2 2 3 2 3" xfId="48088" xr:uid="{00000000-0005-0000-0000-0000ECBB0000}"/>
    <cellStyle name="SAPBEXHLevel3 3 2 2 3 3" xfId="48089" xr:uid="{00000000-0005-0000-0000-0000EDBB0000}"/>
    <cellStyle name="SAPBEXHLevel3 3 2 2 3 3 2" xfId="48090" xr:uid="{00000000-0005-0000-0000-0000EEBB0000}"/>
    <cellStyle name="SAPBEXHLevel3 3 2 2 3 4" xfId="48091" xr:uid="{00000000-0005-0000-0000-0000EFBB0000}"/>
    <cellStyle name="SAPBEXHLevel3 3 2 2 4" xfId="48092" xr:uid="{00000000-0005-0000-0000-0000F0BB0000}"/>
    <cellStyle name="SAPBEXHLevel3 3 2 2 4 2" xfId="48093" xr:uid="{00000000-0005-0000-0000-0000F1BB0000}"/>
    <cellStyle name="SAPBEXHLevel3 3 2 2 4 2 2" xfId="48094" xr:uid="{00000000-0005-0000-0000-0000F2BB0000}"/>
    <cellStyle name="SAPBEXHLevel3 3 2 2 4 2 2 2" xfId="48095" xr:uid="{00000000-0005-0000-0000-0000F3BB0000}"/>
    <cellStyle name="SAPBEXHLevel3 3 2 2 4 2 3" xfId="48096" xr:uid="{00000000-0005-0000-0000-0000F4BB0000}"/>
    <cellStyle name="SAPBEXHLevel3 3 2 2 4 3" xfId="48097" xr:uid="{00000000-0005-0000-0000-0000F5BB0000}"/>
    <cellStyle name="SAPBEXHLevel3 3 2 2 4 3 2" xfId="48098" xr:uid="{00000000-0005-0000-0000-0000F6BB0000}"/>
    <cellStyle name="SAPBEXHLevel3 3 2 2 4 4" xfId="48099" xr:uid="{00000000-0005-0000-0000-0000F7BB0000}"/>
    <cellStyle name="SAPBEXHLevel3 3 2 2 5" xfId="48100" xr:uid="{00000000-0005-0000-0000-0000F8BB0000}"/>
    <cellStyle name="SAPBEXHLevel3 3 2 2 5 2" xfId="48101" xr:uid="{00000000-0005-0000-0000-0000F9BB0000}"/>
    <cellStyle name="SAPBEXHLevel3 3 2 2 5 2 2" xfId="48102" xr:uid="{00000000-0005-0000-0000-0000FABB0000}"/>
    <cellStyle name="SAPBEXHLevel3 3 2 2 5 2 2 2" xfId="48103" xr:uid="{00000000-0005-0000-0000-0000FBBB0000}"/>
    <cellStyle name="SAPBEXHLevel3 3 2 2 5 2 3" xfId="48104" xr:uid="{00000000-0005-0000-0000-0000FCBB0000}"/>
    <cellStyle name="SAPBEXHLevel3 3 2 2 5 3" xfId="48105" xr:uid="{00000000-0005-0000-0000-0000FDBB0000}"/>
    <cellStyle name="SAPBEXHLevel3 3 2 2 5 3 2" xfId="48106" xr:uid="{00000000-0005-0000-0000-0000FEBB0000}"/>
    <cellStyle name="SAPBEXHLevel3 3 2 2 5 4" xfId="48107" xr:uid="{00000000-0005-0000-0000-0000FFBB0000}"/>
    <cellStyle name="SAPBEXHLevel3 3 2 2 6" xfId="48108" xr:uid="{00000000-0005-0000-0000-000000BC0000}"/>
    <cellStyle name="SAPBEXHLevel3 3 2 2 6 2" xfId="48109" xr:uid="{00000000-0005-0000-0000-000001BC0000}"/>
    <cellStyle name="SAPBEXHLevel3 3 2 2 6 2 2" xfId="48110" xr:uid="{00000000-0005-0000-0000-000002BC0000}"/>
    <cellStyle name="SAPBEXHLevel3 3 2 2 6 2 2 2" xfId="48111" xr:uid="{00000000-0005-0000-0000-000003BC0000}"/>
    <cellStyle name="SAPBEXHLevel3 3 2 2 6 2 3" xfId="48112" xr:uid="{00000000-0005-0000-0000-000004BC0000}"/>
    <cellStyle name="SAPBEXHLevel3 3 2 2 6 3" xfId="48113" xr:uid="{00000000-0005-0000-0000-000005BC0000}"/>
    <cellStyle name="SAPBEXHLevel3 3 2 2 6 3 2" xfId="48114" xr:uid="{00000000-0005-0000-0000-000006BC0000}"/>
    <cellStyle name="SAPBEXHLevel3 3 2 2 6 4" xfId="48115" xr:uid="{00000000-0005-0000-0000-000007BC0000}"/>
    <cellStyle name="SAPBEXHLevel3 3 2 2 7" xfId="48116" xr:uid="{00000000-0005-0000-0000-000008BC0000}"/>
    <cellStyle name="SAPBEXHLevel3 3 2 2 7 2" xfId="48117" xr:uid="{00000000-0005-0000-0000-000009BC0000}"/>
    <cellStyle name="SAPBEXHLevel3 3 2 2 8" xfId="48118" xr:uid="{00000000-0005-0000-0000-00000ABC0000}"/>
    <cellStyle name="SAPBEXHLevel3 3 2 3" xfId="48119" xr:uid="{00000000-0005-0000-0000-00000BBC0000}"/>
    <cellStyle name="SAPBEXHLevel3 3 2 3 2" xfId="48120" xr:uid="{00000000-0005-0000-0000-00000CBC0000}"/>
    <cellStyle name="SAPBEXHLevel3 3 2 3 2 2" xfId="48121" xr:uid="{00000000-0005-0000-0000-00000DBC0000}"/>
    <cellStyle name="SAPBEXHLevel3 3 2 3 2 2 2" xfId="48122" xr:uid="{00000000-0005-0000-0000-00000EBC0000}"/>
    <cellStyle name="SAPBEXHLevel3 3 2 3 2 2 2 2" xfId="48123" xr:uid="{00000000-0005-0000-0000-00000FBC0000}"/>
    <cellStyle name="SAPBEXHLevel3 3 2 3 2 2 3" xfId="48124" xr:uid="{00000000-0005-0000-0000-000010BC0000}"/>
    <cellStyle name="SAPBEXHLevel3 3 2 3 2 3" xfId="48125" xr:uid="{00000000-0005-0000-0000-000011BC0000}"/>
    <cellStyle name="SAPBEXHLevel3 3 2 3 2 3 2" xfId="48126" xr:uid="{00000000-0005-0000-0000-000012BC0000}"/>
    <cellStyle name="SAPBEXHLevel3 3 2 3 2 4" xfId="48127" xr:uid="{00000000-0005-0000-0000-000013BC0000}"/>
    <cellStyle name="SAPBEXHLevel3 3 2 3 3" xfId="48128" xr:uid="{00000000-0005-0000-0000-000014BC0000}"/>
    <cellStyle name="SAPBEXHLevel3 3 2 3 3 2" xfId="48129" xr:uid="{00000000-0005-0000-0000-000015BC0000}"/>
    <cellStyle name="SAPBEXHLevel3 3 2 3 3 2 2" xfId="48130" xr:uid="{00000000-0005-0000-0000-000016BC0000}"/>
    <cellStyle name="SAPBEXHLevel3 3 2 3 3 3" xfId="48131" xr:uid="{00000000-0005-0000-0000-000017BC0000}"/>
    <cellStyle name="SAPBEXHLevel3 3 2 3 4" xfId="48132" xr:uid="{00000000-0005-0000-0000-000018BC0000}"/>
    <cellStyle name="SAPBEXHLevel3 3 2 3 4 2" xfId="48133" xr:uid="{00000000-0005-0000-0000-000019BC0000}"/>
    <cellStyle name="SAPBEXHLevel3 3 2 3 5" xfId="48134" xr:uid="{00000000-0005-0000-0000-00001ABC0000}"/>
    <cellStyle name="SAPBEXHLevel3 3 2 3 6" xfId="48135" xr:uid="{00000000-0005-0000-0000-00001BBC0000}"/>
    <cellStyle name="SAPBEXHLevel3 3 2 4" xfId="48136" xr:uid="{00000000-0005-0000-0000-00001CBC0000}"/>
    <cellStyle name="SAPBEXHLevel3 3 2 4 2" xfId="48137" xr:uid="{00000000-0005-0000-0000-00001DBC0000}"/>
    <cellStyle name="SAPBEXHLevel3 3 2 4 2 2" xfId="48138" xr:uid="{00000000-0005-0000-0000-00001EBC0000}"/>
    <cellStyle name="SAPBEXHLevel3 3 2 4 2 2 2" xfId="48139" xr:uid="{00000000-0005-0000-0000-00001FBC0000}"/>
    <cellStyle name="SAPBEXHLevel3 3 2 4 2 3" xfId="48140" xr:uid="{00000000-0005-0000-0000-000020BC0000}"/>
    <cellStyle name="SAPBEXHLevel3 3 2 4 3" xfId="48141" xr:uid="{00000000-0005-0000-0000-000021BC0000}"/>
    <cellStyle name="SAPBEXHLevel3 3 2 4 3 2" xfId="48142" xr:uid="{00000000-0005-0000-0000-000022BC0000}"/>
    <cellStyle name="SAPBEXHLevel3 3 2 4 4" xfId="48143" xr:uid="{00000000-0005-0000-0000-000023BC0000}"/>
    <cellStyle name="SAPBEXHLevel3 3 2 4 4 2" xfId="48144" xr:uid="{00000000-0005-0000-0000-000024BC0000}"/>
    <cellStyle name="SAPBEXHLevel3 3 2 4 5" xfId="48145" xr:uid="{00000000-0005-0000-0000-000025BC0000}"/>
    <cellStyle name="SAPBEXHLevel3 3 2 5" xfId="48146" xr:uid="{00000000-0005-0000-0000-000026BC0000}"/>
    <cellStyle name="SAPBEXHLevel3 3 2 5 2" xfId="48147" xr:uid="{00000000-0005-0000-0000-000027BC0000}"/>
    <cellStyle name="SAPBEXHLevel3 3 2 5 2 2" xfId="48148" xr:uid="{00000000-0005-0000-0000-000028BC0000}"/>
    <cellStyle name="SAPBEXHLevel3 3 2 5 2 2 2" xfId="48149" xr:uid="{00000000-0005-0000-0000-000029BC0000}"/>
    <cellStyle name="SAPBEXHLevel3 3 2 5 2 3" xfId="48150" xr:uid="{00000000-0005-0000-0000-00002ABC0000}"/>
    <cellStyle name="SAPBEXHLevel3 3 2 5 3" xfId="48151" xr:uid="{00000000-0005-0000-0000-00002BBC0000}"/>
    <cellStyle name="SAPBEXHLevel3 3 2 5 3 2" xfId="48152" xr:uid="{00000000-0005-0000-0000-00002CBC0000}"/>
    <cellStyle name="SAPBEXHLevel3 3 2 5 4" xfId="48153" xr:uid="{00000000-0005-0000-0000-00002DBC0000}"/>
    <cellStyle name="SAPBEXHLevel3 3 2 6" xfId="48154" xr:uid="{00000000-0005-0000-0000-00002EBC0000}"/>
    <cellStyle name="SAPBEXHLevel3 3 2 6 2" xfId="48155" xr:uid="{00000000-0005-0000-0000-00002FBC0000}"/>
    <cellStyle name="SAPBEXHLevel3 3 2 6 2 2" xfId="48156" xr:uid="{00000000-0005-0000-0000-000030BC0000}"/>
    <cellStyle name="SAPBEXHLevel3 3 2 6 2 2 2" xfId="48157" xr:uid="{00000000-0005-0000-0000-000031BC0000}"/>
    <cellStyle name="SAPBEXHLevel3 3 2 6 2 3" xfId="48158" xr:uid="{00000000-0005-0000-0000-000032BC0000}"/>
    <cellStyle name="SAPBEXHLevel3 3 2 6 3" xfId="48159" xr:uid="{00000000-0005-0000-0000-000033BC0000}"/>
    <cellStyle name="SAPBEXHLevel3 3 2 6 3 2" xfId="48160" xr:uid="{00000000-0005-0000-0000-000034BC0000}"/>
    <cellStyle name="SAPBEXHLevel3 3 2 6 4" xfId="48161" xr:uid="{00000000-0005-0000-0000-000035BC0000}"/>
    <cellStyle name="SAPBEXHLevel3 3 2 7" xfId="48162" xr:uid="{00000000-0005-0000-0000-000036BC0000}"/>
    <cellStyle name="SAPBEXHLevel3 3 2 7 2" xfId="48163" xr:uid="{00000000-0005-0000-0000-000037BC0000}"/>
    <cellStyle name="SAPBEXHLevel3 3 2 7 2 2" xfId="48164" xr:uid="{00000000-0005-0000-0000-000038BC0000}"/>
    <cellStyle name="SAPBEXHLevel3 3 2 7 2 2 2" xfId="48165" xr:uid="{00000000-0005-0000-0000-000039BC0000}"/>
    <cellStyle name="SAPBEXHLevel3 3 2 7 2 3" xfId="48166" xr:uid="{00000000-0005-0000-0000-00003ABC0000}"/>
    <cellStyle name="SAPBEXHLevel3 3 2 7 3" xfId="48167" xr:uid="{00000000-0005-0000-0000-00003BBC0000}"/>
    <cellStyle name="SAPBEXHLevel3 3 2 7 3 2" xfId="48168" xr:uid="{00000000-0005-0000-0000-00003CBC0000}"/>
    <cellStyle name="SAPBEXHLevel3 3 2 7 4" xfId="48169" xr:uid="{00000000-0005-0000-0000-00003DBC0000}"/>
    <cellStyle name="SAPBEXHLevel3 3 2 8" xfId="48170" xr:uid="{00000000-0005-0000-0000-00003EBC0000}"/>
    <cellStyle name="SAPBEXHLevel3 3 2 8 2" xfId="48171" xr:uid="{00000000-0005-0000-0000-00003FBC0000}"/>
    <cellStyle name="SAPBEXHLevel3 3 2 9" xfId="48172" xr:uid="{00000000-0005-0000-0000-000040BC0000}"/>
    <cellStyle name="SAPBEXHLevel3 3 3" xfId="48173" xr:uid="{00000000-0005-0000-0000-000041BC0000}"/>
    <cellStyle name="SAPBEXHLevel3 3 3 2" xfId="48174" xr:uid="{00000000-0005-0000-0000-000042BC0000}"/>
    <cellStyle name="SAPBEXHLevel3 3 3 2 2" xfId="48175" xr:uid="{00000000-0005-0000-0000-000043BC0000}"/>
    <cellStyle name="SAPBEXHLevel3 3 3 2 2 2" xfId="48176" xr:uid="{00000000-0005-0000-0000-000044BC0000}"/>
    <cellStyle name="SAPBEXHLevel3 3 3 2 2 2 2" xfId="48177" xr:uid="{00000000-0005-0000-0000-000045BC0000}"/>
    <cellStyle name="SAPBEXHLevel3 3 3 2 2 2 2 2" xfId="48178" xr:uid="{00000000-0005-0000-0000-000046BC0000}"/>
    <cellStyle name="SAPBEXHLevel3 3 3 2 2 2 3" xfId="48179" xr:uid="{00000000-0005-0000-0000-000047BC0000}"/>
    <cellStyle name="SAPBEXHLevel3 3 3 2 2 3" xfId="48180" xr:uid="{00000000-0005-0000-0000-000048BC0000}"/>
    <cellStyle name="SAPBEXHLevel3 3 3 2 2 3 2" xfId="48181" xr:uid="{00000000-0005-0000-0000-000049BC0000}"/>
    <cellStyle name="SAPBEXHLevel3 3 3 2 2 4" xfId="48182" xr:uid="{00000000-0005-0000-0000-00004ABC0000}"/>
    <cellStyle name="SAPBEXHLevel3 3 3 2 3" xfId="48183" xr:uid="{00000000-0005-0000-0000-00004BBC0000}"/>
    <cellStyle name="SAPBEXHLevel3 3 3 2 3 2" xfId="48184" xr:uid="{00000000-0005-0000-0000-00004CBC0000}"/>
    <cellStyle name="SAPBEXHLevel3 3 3 2 3 2 2" xfId="48185" xr:uid="{00000000-0005-0000-0000-00004DBC0000}"/>
    <cellStyle name="SAPBEXHLevel3 3 3 2 3 3" xfId="48186" xr:uid="{00000000-0005-0000-0000-00004EBC0000}"/>
    <cellStyle name="SAPBEXHLevel3 3 3 2 4" xfId="48187" xr:uid="{00000000-0005-0000-0000-00004FBC0000}"/>
    <cellStyle name="SAPBEXHLevel3 3 3 2 4 2" xfId="48188" xr:uid="{00000000-0005-0000-0000-000050BC0000}"/>
    <cellStyle name="SAPBEXHLevel3 3 3 2 5" xfId="48189" xr:uid="{00000000-0005-0000-0000-000051BC0000}"/>
    <cellStyle name="SAPBEXHLevel3 3 3 2 6" xfId="48190" xr:uid="{00000000-0005-0000-0000-000052BC0000}"/>
    <cellStyle name="SAPBEXHLevel3 3 3 3" xfId="48191" xr:uid="{00000000-0005-0000-0000-000053BC0000}"/>
    <cellStyle name="SAPBEXHLevel3 3 3 3 2" xfId="48192" xr:uid="{00000000-0005-0000-0000-000054BC0000}"/>
    <cellStyle name="SAPBEXHLevel3 3 3 3 2 2" xfId="48193" xr:uid="{00000000-0005-0000-0000-000055BC0000}"/>
    <cellStyle name="SAPBEXHLevel3 3 3 3 2 2 2" xfId="48194" xr:uid="{00000000-0005-0000-0000-000056BC0000}"/>
    <cellStyle name="SAPBEXHLevel3 3 3 3 2 3" xfId="48195" xr:uid="{00000000-0005-0000-0000-000057BC0000}"/>
    <cellStyle name="SAPBEXHLevel3 3 3 3 3" xfId="48196" xr:uid="{00000000-0005-0000-0000-000058BC0000}"/>
    <cellStyle name="SAPBEXHLevel3 3 3 3 3 2" xfId="48197" xr:uid="{00000000-0005-0000-0000-000059BC0000}"/>
    <cellStyle name="SAPBEXHLevel3 3 3 3 4" xfId="48198" xr:uid="{00000000-0005-0000-0000-00005ABC0000}"/>
    <cellStyle name="SAPBEXHLevel3 3 3 3 5" xfId="48199" xr:uid="{00000000-0005-0000-0000-00005BBC0000}"/>
    <cellStyle name="SAPBEXHLevel3 3 3 4" xfId="48200" xr:uid="{00000000-0005-0000-0000-00005CBC0000}"/>
    <cellStyle name="SAPBEXHLevel3 3 3 4 2" xfId="48201" xr:uid="{00000000-0005-0000-0000-00005DBC0000}"/>
    <cellStyle name="SAPBEXHLevel3 3 3 4 2 2" xfId="48202" xr:uid="{00000000-0005-0000-0000-00005EBC0000}"/>
    <cellStyle name="SAPBEXHLevel3 3 3 4 2 2 2" xfId="48203" xr:uid="{00000000-0005-0000-0000-00005FBC0000}"/>
    <cellStyle name="SAPBEXHLevel3 3 3 4 2 3" xfId="48204" xr:uid="{00000000-0005-0000-0000-000060BC0000}"/>
    <cellStyle name="SAPBEXHLevel3 3 3 4 3" xfId="48205" xr:uid="{00000000-0005-0000-0000-000061BC0000}"/>
    <cellStyle name="SAPBEXHLevel3 3 3 4 3 2" xfId="48206" xr:uid="{00000000-0005-0000-0000-000062BC0000}"/>
    <cellStyle name="SAPBEXHLevel3 3 3 4 4" xfId="48207" xr:uid="{00000000-0005-0000-0000-000063BC0000}"/>
    <cellStyle name="SAPBEXHLevel3 3 3 5" xfId="48208" xr:uid="{00000000-0005-0000-0000-000064BC0000}"/>
    <cellStyle name="SAPBEXHLevel3 3 3 5 2" xfId="48209" xr:uid="{00000000-0005-0000-0000-000065BC0000}"/>
    <cellStyle name="SAPBEXHLevel3 3 3 5 2 2" xfId="48210" xr:uid="{00000000-0005-0000-0000-000066BC0000}"/>
    <cellStyle name="SAPBEXHLevel3 3 3 5 2 2 2" xfId="48211" xr:uid="{00000000-0005-0000-0000-000067BC0000}"/>
    <cellStyle name="SAPBEXHLevel3 3 3 5 2 3" xfId="48212" xr:uid="{00000000-0005-0000-0000-000068BC0000}"/>
    <cellStyle name="SAPBEXHLevel3 3 3 5 3" xfId="48213" xr:uid="{00000000-0005-0000-0000-000069BC0000}"/>
    <cellStyle name="SAPBEXHLevel3 3 3 5 3 2" xfId="48214" xr:uid="{00000000-0005-0000-0000-00006ABC0000}"/>
    <cellStyle name="SAPBEXHLevel3 3 3 5 4" xfId="48215" xr:uid="{00000000-0005-0000-0000-00006BBC0000}"/>
    <cellStyle name="SAPBEXHLevel3 3 3 6" xfId="48216" xr:uid="{00000000-0005-0000-0000-00006CBC0000}"/>
    <cellStyle name="SAPBEXHLevel3 3 3 6 2" xfId="48217" xr:uid="{00000000-0005-0000-0000-00006DBC0000}"/>
    <cellStyle name="SAPBEXHLevel3 3 3 6 2 2" xfId="48218" xr:uid="{00000000-0005-0000-0000-00006EBC0000}"/>
    <cellStyle name="SAPBEXHLevel3 3 3 6 2 2 2" xfId="48219" xr:uid="{00000000-0005-0000-0000-00006FBC0000}"/>
    <cellStyle name="SAPBEXHLevel3 3 3 6 2 3" xfId="48220" xr:uid="{00000000-0005-0000-0000-000070BC0000}"/>
    <cellStyle name="SAPBEXHLevel3 3 3 6 3" xfId="48221" xr:uid="{00000000-0005-0000-0000-000071BC0000}"/>
    <cellStyle name="SAPBEXHLevel3 3 3 6 3 2" xfId="48222" xr:uid="{00000000-0005-0000-0000-000072BC0000}"/>
    <cellStyle name="SAPBEXHLevel3 3 3 6 4" xfId="48223" xr:uid="{00000000-0005-0000-0000-000073BC0000}"/>
    <cellStyle name="SAPBEXHLevel3 3 3 7" xfId="48224" xr:uid="{00000000-0005-0000-0000-000074BC0000}"/>
    <cellStyle name="SAPBEXHLevel3 3 3 7 2" xfId="48225" xr:uid="{00000000-0005-0000-0000-000075BC0000}"/>
    <cellStyle name="SAPBEXHLevel3 3 3 8" xfId="48226" xr:uid="{00000000-0005-0000-0000-000076BC0000}"/>
    <cellStyle name="SAPBEXHLevel3 3 4" xfId="48227" xr:uid="{00000000-0005-0000-0000-000077BC0000}"/>
    <cellStyle name="SAPBEXHLevel3 3 4 2" xfId="48228" xr:uid="{00000000-0005-0000-0000-000078BC0000}"/>
    <cellStyle name="SAPBEXHLevel3 3 4 2 2" xfId="48229" xr:uid="{00000000-0005-0000-0000-000079BC0000}"/>
    <cellStyle name="SAPBEXHLevel3 3 4 2 2 2" xfId="48230" xr:uid="{00000000-0005-0000-0000-00007ABC0000}"/>
    <cellStyle name="SAPBEXHLevel3 3 4 2 2 2 2" xfId="48231" xr:uid="{00000000-0005-0000-0000-00007BBC0000}"/>
    <cellStyle name="SAPBEXHLevel3 3 4 2 2 3" xfId="48232" xr:uid="{00000000-0005-0000-0000-00007CBC0000}"/>
    <cellStyle name="SAPBEXHLevel3 3 4 2 3" xfId="48233" xr:uid="{00000000-0005-0000-0000-00007DBC0000}"/>
    <cellStyle name="SAPBEXHLevel3 3 4 2 3 2" xfId="48234" xr:uid="{00000000-0005-0000-0000-00007EBC0000}"/>
    <cellStyle name="SAPBEXHLevel3 3 4 2 4" xfId="48235" xr:uid="{00000000-0005-0000-0000-00007FBC0000}"/>
    <cellStyle name="SAPBEXHLevel3 3 4 2 5" xfId="48236" xr:uid="{00000000-0005-0000-0000-000080BC0000}"/>
    <cellStyle name="SAPBEXHLevel3 3 4 3" xfId="48237" xr:uid="{00000000-0005-0000-0000-000081BC0000}"/>
    <cellStyle name="SAPBEXHLevel3 3 4 3 2" xfId="48238" xr:uid="{00000000-0005-0000-0000-000082BC0000}"/>
    <cellStyle name="SAPBEXHLevel3 3 4 3 2 2" xfId="48239" xr:uid="{00000000-0005-0000-0000-000083BC0000}"/>
    <cellStyle name="SAPBEXHLevel3 3 4 3 3" xfId="48240" xr:uid="{00000000-0005-0000-0000-000084BC0000}"/>
    <cellStyle name="SAPBEXHLevel3 3 4 3 4" xfId="48241" xr:uid="{00000000-0005-0000-0000-000085BC0000}"/>
    <cellStyle name="SAPBEXHLevel3 3 4 4" xfId="48242" xr:uid="{00000000-0005-0000-0000-000086BC0000}"/>
    <cellStyle name="SAPBEXHLevel3 3 4 4 2" xfId="48243" xr:uid="{00000000-0005-0000-0000-000087BC0000}"/>
    <cellStyle name="SAPBEXHLevel3 3 4 5" xfId="48244" xr:uid="{00000000-0005-0000-0000-000088BC0000}"/>
    <cellStyle name="SAPBEXHLevel3 3 4 6" xfId="48245" xr:uid="{00000000-0005-0000-0000-000089BC0000}"/>
    <cellStyle name="SAPBEXHLevel3 3 4 7" xfId="48246" xr:uid="{00000000-0005-0000-0000-00008ABC0000}"/>
    <cellStyle name="SAPBEXHLevel3 3 4 8" xfId="48247" xr:uid="{00000000-0005-0000-0000-00008BBC0000}"/>
    <cellStyle name="SAPBEXHLevel3 3 5" xfId="48248" xr:uid="{00000000-0005-0000-0000-00008CBC0000}"/>
    <cellStyle name="SAPBEXHLevel3 3 5 2" xfId="48249" xr:uid="{00000000-0005-0000-0000-00008DBC0000}"/>
    <cellStyle name="SAPBEXHLevel3 3 5 2 2" xfId="48250" xr:uid="{00000000-0005-0000-0000-00008EBC0000}"/>
    <cellStyle name="SAPBEXHLevel3 3 5 2 2 2" xfId="48251" xr:uid="{00000000-0005-0000-0000-00008FBC0000}"/>
    <cellStyle name="SAPBEXHLevel3 3 5 2 3" xfId="48252" xr:uid="{00000000-0005-0000-0000-000090BC0000}"/>
    <cellStyle name="SAPBEXHLevel3 3 5 3" xfId="48253" xr:uid="{00000000-0005-0000-0000-000091BC0000}"/>
    <cellStyle name="SAPBEXHLevel3 3 5 3 2" xfId="48254" xr:uid="{00000000-0005-0000-0000-000092BC0000}"/>
    <cellStyle name="SAPBEXHLevel3 3 5 4" xfId="48255" xr:uid="{00000000-0005-0000-0000-000093BC0000}"/>
    <cellStyle name="SAPBEXHLevel3 3 5 4 2" xfId="48256" xr:uid="{00000000-0005-0000-0000-000094BC0000}"/>
    <cellStyle name="SAPBEXHLevel3 3 5 5" xfId="48257" xr:uid="{00000000-0005-0000-0000-000095BC0000}"/>
    <cellStyle name="SAPBEXHLevel3 3 6" xfId="48258" xr:uid="{00000000-0005-0000-0000-000096BC0000}"/>
    <cellStyle name="SAPBEXHLevel3 3 6 2" xfId="48259" xr:uid="{00000000-0005-0000-0000-000097BC0000}"/>
    <cellStyle name="SAPBEXHLevel3 3 6 2 2" xfId="48260" xr:uid="{00000000-0005-0000-0000-000098BC0000}"/>
    <cellStyle name="SAPBEXHLevel3 3 6 2 2 2" xfId="48261" xr:uid="{00000000-0005-0000-0000-000099BC0000}"/>
    <cellStyle name="SAPBEXHLevel3 3 6 2 3" xfId="48262" xr:uid="{00000000-0005-0000-0000-00009ABC0000}"/>
    <cellStyle name="SAPBEXHLevel3 3 6 3" xfId="48263" xr:uid="{00000000-0005-0000-0000-00009BBC0000}"/>
    <cellStyle name="SAPBEXHLevel3 3 6 3 2" xfId="48264" xr:uid="{00000000-0005-0000-0000-00009CBC0000}"/>
    <cellStyle name="SAPBEXHLevel3 3 6 4" xfId="48265" xr:uid="{00000000-0005-0000-0000-00009DBC0000}"/>
    <cellStyle name="SAPBEXHLevel3 3 6 4 2" xfId="48266" xr:uid="{00000000-0005-0000-0000-00009EBC0000}"/>
    <cellStyle name="SAPBEXHLevel3 3 6 5" xfId="48267" xr:uid="{00000000-0005-0000-0000-00009FBC0000}"/>
    <cellStyle name="SAPBEXHLevel3 3 7" xfId="48268" xr:uid="{00000000-0005-0000-0000-0000A0BC0000}"/>
    <cellStyle name="SAPBEXHLevel3 3 7 2" xfId="48269" xr:uid="{00000000-0005-0000-0000-0000A1BC0000}"/>
    <cellStyle name="SAPBEXHLevel3 3 7 2 2" xfId="48270" xr:uid="{00000000-0005-0000-0000-0000A2BC0000}"/>
    <cellStyle name="SAPBEXHLevel3 3 7 2 2 2" xfId="48271" xr:uid="{00000000-0005-0000-0000-0000A3BC0000}"/>
    <cellStyle name="SAPBEXHLevel3 3 7 2 3" xfId="48272" xr:uid="{00000000-0005-0000-0000-0000A4BC0000}"/>
    <cellStyle name="SAPBEXHLevel3 3 7 3" xfId="48273" xr:uid="{00000000-0005-0000-0000-0000A5BC0000}"/>
    <cellStyle name="SAPBEXHLevel3 3 7 3 2" xfId="48274" xr:uid="{00000000-0005-0000-0000-0000A6BC0000}"/>
    <cellStyle name="SAPBEXHLevel3 3 7 4" xfId="48275" xr:uid="{00000000-0005-0000-0000-0000A7BC0000}"/>
    <cellStyle name="SAPBEXHLevel3 3 7 4 2" xfId="48276" xr:uid="{00000000-0005-0000-0000-0000A8BC0000}"/>
    <cellStyle name="SAPBEXHLevel3 3 7 5" xfId="48277" xr:uid="{00000000-0005-0000-0000-0000A9BC0000}"/>
    <cellStyle name="SAPBEXHLevel3 3 8" xfId="48278" xr:uid="{00000000-0005-0000-0000-0000AABC0000}"/>
    <cellStyle name="SAPBEXHLevel3 3 8 2" xfId="48279" xr:uid="{00000000-0005-0000-0000-0000ABBC0000}"/>
    <cellStyle name="SAPBEXHLevel3 3 8 2 2" xfId="48280" xr:uid="{00000000-0005-0000-0000-0000ACBC0000}"/>
    <cellStyle name="SAPBEXHLevel3 3 8 2 2 2" xfId="48281" xr:uid="{00000000-0005-0000-0000-0000ADBC0000}"/>
    <cellStyle name="SAPBEXHLevel3 3 8 2 3" xfId="48282" xr:uid="{00000000-0005-0000-0000-0000AEBC0000}"/>
    <cellStyle name="SAPBEXHLevel3 3 8 3" xfId="48283" xr:uid="{00000000-0005-0000-0000-0000AFBC0000}"/>
    <cellStyle name="SAPBEXHLevel3 3 8 3 2" xfId="48284" xr:uid="{00000000-0005-0000-0000-0000B0BC0000}"/>
    <cellStyle name="SAPBEXHLevel3 3 8 4" xfId="48285" xr:uid="{00000000-0005-0000-0000-0000B1BC0000}"/>
    <cellStyle name="SAPBEXHLevel3 3 9" xfId="48286" xr:uid="{00000000-0005-0000-0000-0000B2BC0000}"/>
    <cellStyle name="SAPBEXHLevel3 3 9 2" xfId="48287" xr:uid="{00000000-0005-0000-0000-0000B3BC0000}"/>
    <cellStyle name="SAPBEXHLevel3 3_1.0 YTD vs Op Plan" xfId="48288" xr:uid="{00000000-0005-0000-0000-0000B4BC0000}"/>
    <cellStyle name="SAPBEXHLevel3 30" xfId="48289" xr:uid="{00000000-0005-0000-0000-0000B5BC0000}"/>
    <cellStyle name="SAPBEXHLevel3 31" xfId="48290" xr:uid="{00000000-0005-0000-0000-0000B6BC0000}"/>
    <cellStyle name="SAPBEXHLevel3 4" xfId="48291" xr:uid="{00000000-0005-0000-0000-0000B7BC0000}"/>
    <cellStyle name="SAPBEXHLevel3 4 10" xfId="48292" xr:uid="{00000000-0005-0000-0000-0000B8BC0000}"/>
    <cellStyle name="SAPBEXHLevel3 4 2" xfId="48293" xr:uid="{00000000-0005-0000-0000-0000B9BC0000}"/>
    <cellStyle name="SAPBEXHLevel3 4 2 2" xfId="48294" xr:uid="{00000000-0005-0000-0000-0000BABC0000}"/>
    <cellStyle name="SAPBEXHLevel3 4 2 2 2" xfId="48295" xr:uid="{00000000-0005-0000-0000-0000BBBC0000}"/>
    <cellStyle name="SAPBEXHLevel3 4 2 2 2 2" xfId="48296" xr:uid="{00000000-0005-0000-0000-0000BCBC0000}"/>
    <cellStyle name="SAPBEXHLevel3 4 2 2 2 2 2" xfId="48297" xr:uid="{00000000-0005-0000-0000-0000BDBC0000}"/>
    <cellStyle name="SAPBEXHLevel3 4 2 2 2 2 2 2" xfId="48298" xr:uid="{00000000-0005-0000-0000-0000BEBC0000}"/>
    <cellStyle name="SAPBEXHLevel3 4 2 2 2 2 2 2 2" xfId="48299" xr:uid="{00000000-0005-0000-0000-0000BFBC0000}"/>
    <cellStyle name="SAPBEXHLevel3 4 2 2 2 2 2 3" xfId="48300" xr:uid="{00000000-0005-0000-0000-0000C0BC0000}"/>
    <cellStyle name="SAPBEXHLevel3 4 2 2 2 2 3" xfId="48301" xr:uid="{00000000-0005-0000-0000-0000C1BC0000}"/>
    <cellStyle name="SAPBEXHLevel3 4 2 2 2 2 3 2" xfId="48302" xr:uid="{00000000-0005-0000-0000-0000C2BC0000}"/>
    <cellStyle name="SAPBEXHLevel3 4 2 2 2 2 4" xfId="48303" xr:uid="{00000000-0005-0000-0000-0000C3BC0000}"/>
    <cellStyle name="SAPBEXHLevel3 4 2 2 2 3" xfId="48304" xr:uid="{00000000-0005-0000-0000-0000C4BC0000}"/>
    <cellStyle name="SAPBEXHLevel3 4 2 2 2 3 2" xfId="48305" xr:uid="{00000000-0005-0000-0000-0000C5BC0000}"/>
    <cellStyle name="SAPBEXHLevel3 4 2 2 2 3 2 2" xfId="48306" xr:uid="{00000000-0005-0000-0000-0000C6BC0000}"/>
    <cellStyle name="SAPBEXHLevel3 4 2 2 2 3 3" xfId="48307" xr:uid="{00000000-0005-0000-0000-0000C7BC0000}"/>
    <cellStyle name="SAPBEXHLevel3 4 2 2 2 4" xfId="48308" xr:uid="{00000000-0005-0000-0000-0000C8BC0000}"/>
    <cellStyle name="SAPBEXHLevel3 4 2 2 2 4 2" xfId="48309" xr:uid="{00000000-0005-0000-0000-0000C9BC0000}"/>
    <cellStyle name="SAPBEXHLevel3 4 2 2 2 5" xfId="48310" xr:uid="{00000000-0005-0000-0000-0000CABC0000}"/>
    <cellStyle name="SAPBEXHLevel3 4 2 2 3" xfId="48311" xr:uid="{00000000-0005-0000-0000-0000CBBC0000}"/>
    <cellStyle name="SAPBEXHLevel3 4 2 2 3 2" xfId="48312" xr:uid="{00000000-0005-0000-0000-0000CCBC0000}"/>
    <cellStyle name="SAPBEXHLevel3 4 2 2 3 2 2" xfId="48313" xr:uid="{00000000-0005-0000-0000-0000CDBC0000}"/>
    <cellStyle name="SAPBEXHLevel3 4 2 2 3 2 2 2" xfId="48314" xr:uid="{00000000-0005-0000-0000-0000CEBC0000}"/>
    <cellStyle name="SAPBEXHLevel3 4 2 2 3 2 3" xfId="48315" xr:uid="{00000000-0005-0000-0000-0000CFBC0000}"/>
    <cellStyle name="SAPBEXHLevel3 4 2 2 3 3" xfId="48316" xr:uid="{00000000-0005-0000-0000-0000D0BC0000}"/>
    <cellStyle name="SAPBEXHLevel3 4 2 2 3 3 2" xfId="48317" xr:uid="{00000000-0005-0000-0000-0000D1BC0000}"/>
    <cellStyle name="SAPBEXHLevel3 4 2 2 3 4" xfId="48318" xr:uid="{00000000-0005-0000-0000-0000D2BC0000}"/>
    <cellStyle name="SAPBEXHLevel3 4 2 2 4" xfId="48319" xr:uid="{00000000-0005-0000-0000-0000D3BC0000}"/>
    <cellStyle name="SAPBEXHLevel3 4 2 2 4 2" xfId="48320" xr:uid="{00000000-0005-0000-0000-0000D4BC0000}"/>
    <cellStyle name="SAPBEXHLevel3 4 2 2 4 2 2" xfId="48321" xr:uid="{00000000-0005-0000-0000-0000D5BC0000}"/>
    <cellStyle name="SAPBEXHLevel3 4 2 2 4 2 2 2" xfId="48322" xr:uid="{00000000-0005-0000-0000-0000D6BC0000}"/>
    <cellStyle name="SAPBEXHLevel3 4 2 2 4 2 3" xfId="48323" xr:uid="{00000000-0005-0000-0000-0000D7BC0000}"/>
    <cellStyle name="SAPBEXHLevel3 4 2 2 4 3" xfId="48324" xr:uid="{00000000-0005-0000-0000-0000D8BC0000}"/>
    <cellStyle name="SAPBEXHLevel3 4 2 2 4 3 2" xfId="48325" xr:uid="{00000000-0005-0000-0000-0000D9BC0000}"/>
    <cellStyle name="SAPBEXHLevel3 4 2 2 4 4" xfId="48326" xr:uid="{00000000-0005-0000-0000-0000DABC0000}"/>
    <cellStyle name="SAPBEXHLevel3 4 2 2 5" xfId="48327" xr:uid="{00000000-0005-0000-0000-0000DBBC0000}"/>
    <cellStyle name="SAPBEXHLevel3 4 2 2 5 2" xfId="48328" xr:uid="{00000000-0005-0000-0000-0000DCBC0000}"/>
    <cellStyle name="SAPBEXHLevel3 4 2 2 5 2 2" xfId="48329" xr:uid="{00000000-0005-0000-0000-0000DDBC0000}"/>
    <cellStyle name="SAPBEXHLevel3 4 2 2 5 2 2 2" xfId="48330" xr:uid="{00000000-0005-0000-0000-0000DEBC0000}"/>
    <cellStyle name="SAPBEXHLevel3 4 2 2 5 2 3" xfId="48331" xr:uid="{00000000-0005-0000-0000-0000DFBC0000}"/>
    <cellStyle name="SAPBEXHLevel3 4 2 2 5 3" xfId="48332" xr:uid="{00000000-0005-0000-0000-0000E0BC0000}"/>
    <cellStyle name="SAPBEXHLevel3 4 2 2 5 3 2" xfId="48333" xr:uid="{00000000-0005-0000-0000-0000E1BC0000}"/>
    <cellStyle name="SAPBEXHLevel3 4 2 2 5 4" xfId="48334" xr:uid="{00000000-0005-0000-0000-0000E2BC0000}"/>
    <cellStyle name="SAPBEXHLevel3 4 2 2 6" xfId="48335" xr:uid="{00000000-0005-0000-0000-0000E3BC0000}"/>
    <cellStyle name="SAPBEXHLevel3 4 2 2 6 2" xfId="48336" xr:uid="{00000000-0005-0000-0000-0000E4BC0000}"/>
    <cellStyle name="SAPBEXHLevel3 4 2 2 6 2 2" xfId="48337" xr:uid="{00000000-0005-0000-0000-0000E5BC0000}"/>
    <cellStyle name="SAPBEXHLevel3 4 2 2 6 2 2 2" xfId="48338" xr:uid="{00000000-0005-0000-0000-0000E6BC0000}"/>
    <cellStyle name="SAPBEXHLevel3 4 2 2 6 2 3" xfId="48339" xr:uid="{00000000-0005-0000-0000-0000E7BC0000}"/>
    <cellStyle name="SAPBEXHLevel3 4 2 2 6 3" xfId="48340" xr:uid="{00000000-0005-0000-0000-0000E8BC0000}"/>
    <cellStyle name="SAPBEXHLevel3 4 2 2 6 3 2" xfId="48341" xr:uid="{00000000-0005-0000-0000-0000E9BC0000}"/>
    <cellStyle name="SAPBEXHLevel3 4 2 2 6 4" xfId="48342" xr:uid="{00000000-0005-0000-0000-0000EABC0000}"/>
    <cellStyle name="SAPBEXHLevel3 4 2 2 7" xfId="48343" xr:uid="{00000000-0005-0000-0000-0000EBBC0000}"/>
    <cellStyle name="SAPBEXHLevel3 4 2 2 7 2" xfId="48344" xr:uid="{00000000-0005-0000-0000-0000ECBC0000}"/>
    <cellStyle name="SAPBEXHLevel3 4 2 3" xfId="48345" xr:uid="{00000000-0005-0000-0000-0000EDBC0000}"/>
    <cellStyle name="SAPBEXHLevel3 4 2 3 2" xfId="48346" xr:uid="{00000000-0005-0000-0000-0000EEBC0000}"/>
    <cellStyle name="SAPBEXHLevel3 4 2 3 2 2" xfId="48347" xr:uid="{00000000-0005-0000-0000-0000EFBC0000}"/>
    <cellStyle name="SAPBEXHLevel3 4 2 3 2 2 2" xfId="48348" xr:uid="{00000000-0005-0000-0000-0000F0BC0000}"/>
    <cellStyle name="SAPBEXHLevel3 4 2 3 2 2 2 2" xfId="48349" xr:uid="{00000000-0005-0000-0000-0000F1BC0000}"/>
    <cellStyle name="SAPBEXHLevel3 4 2 3 2 2 3" xfId="48350" xr:uid="{00000000-0005-0000-0000-0000F2BC0000}"/>
    <cellStyle name="SAPBEXHLevel3 4 2 3 2 3" xfId="48351" xr:uid="{00000000-0005-0000-0000-0000F3BC0000}"/>
    <cellStyle name="SAPBEXHLevel3 4 2 3 2 3 2" xfId="48352" xr:uid="{00000000-0005-0000-0000-0000F4BC0000}"/>
    <cellStyle name="SAPBEXHLevel3 4 2 3 2 4" xfId="48353" xr:uid="{00000000-0005-0000-0000-0000F5BC0000}"/>
    <cellStyle name="SAPBEXHLevel3 4 2 3 3" xfId="48354" xr:uid="{00000000-0005-0000-0000-0000F6BC0000}"/>
    <cellStyle name="SAPBEXHLevel3 4 2 3 3 2" xfId="48355" xr:uid="{00000000-0005-0000-0000-0000F7BC0000}"/>
    <cellStyle name="SAPBEXHLevel3 4 2 3 3 2 2" xfId="48356" xr:uid="{00000000-0005-0000-0000-0000F8BC0000}"/>
    <cellStyle name="SAPBEXHLevel3 4 2 3 3 3" xfId="48357" xr:uid="{00000000-0005-0000-0000-0000F9BC0000}"/>
    <cellStyle name="SAPBEXHLevel3 4 2 3 4" xfId="48358" xr:uid="{00000000-0005-0000-0000-0000FABC0000}"/>
    <cellStyle name="SAPBEXHLevel3 4 2 3 4 2" xfId="48359" xr:uid="{00000000-0005-0000-0000-0000FBBC0000}"/>
    <cellStyle name="SAPBEXHLevel3 4 2 3 5" xfId="48360" xr:uid="{00000000-0005-0000-0000-0000FCBC0000}"/>
    <cellStyle name="SAPBEXHLevel3 4 2 4" xfId="48361" xr:uid="{00000000-0005-0000-0000-0000FDBC0000}"/>
    <cellStyle name="SAPBEXHLevel3 4 2 4 2" xfId="48362" xr:uid="{00000000-0005-0000-0000-0000FEBC0000}"/>
    <cellStyle name="SAPBEXHLevel3 4 2 4 2 2" xfId="48363" xr:uid="{00000000-0005-0000-0000-0000FFBC0000}"/>
    <cellStyle name="SAPBEXHLevel3 4 2 4 2 2 2" xfId="48364" xr:uid="{00000000-0005-0000-0000-000000BD0000}"/>
    <cellStyle name="SAPBEXHLevel3 4 2 4 2 3" xfId="48365" xr:uid="{00000000-0005-0000-0000-000001BD0000}"/>
    <cellStyle name="SAPBEXHLevel3 4 2 4 3" xfId="48366" xr:uid="{00000000-0005-0000-0000-000002BD0000}"/>
    <cellStyle name="SAPBEXHLevel3 4 2 4 3 2" xfId="48367" xr:uid="{00000000-0005-0000-0000-000003BD0000}"/>
    <cellStyle name="SAPBEXHLevel3 4 2 4 4" xfId="48368" xr:uid="{00000000-0005-0000-0000-000004BD0000}"/>
    <cellStyle name="SAPBEXHLevel3 4 2 4 4 2" xfId="48369" xr:uid="{00000000-0005-0000-0000-000005BD0000}"/>
    <cellStyle name="SAPBEXHLevel3 4 2 4 5" xfId="48370" xr:uid="{00000000-0005-0000-0000-000006BD0000}"/>
    <cellStyle name="SAPBEXHLevel3 4 2 5" xfId="48371" xr:uid="{00000000-0005-0000-0000-000007BD0000}"/>
    <cellStyle name="SAPBEXHLevel3 4 2 5 2" xfId="48372" xr:uid="{00000000-0005-0000-0000-000008BD0000}"/>
    <cellStyle name="SAPBEXHLevel3 4 2 5 2 2" xfId="48373" xr:uid="{00000000-0005-0000-0000-000009BD0000}"/>
    <cellStyle name="SAPBEXHLevel3 4 2 5 2 2 2" xfId="48374" xr:uid="{00000000-0005-0000-0000-00000ABD0000}"/>
    <cellStyle name="SAPBEXHLevel3 4 2 5 2 3" xfId="48375" xr:uid="{00000000-0005-0000-0000-00000BBD0000}"/>
    <cellStyle name="SAPBEXHLevel3 4 2 5 3" xfId="48376" xr:uid="{00000000-0005-0000-0000-00000CBD0000}"/>
    <cellStyle name="SAPBEXHLevel3 4 2 5 3 2" xfId="48377" xr:uid="{00000000-0005-0000-0000-00000DBD0000}"/>
    <cellStyle name="SAPBEXHLevel3 4 2 5 4" xfId="48378" xr:uid="{00000000-0005-0000-0000-00000EBD0000}"/>
    <cellStyle name="SAPBEXHLevel3 4 2 6" xfId="48379" xr:uid="{00000000-0005-0000-0000-00000FBD0000}"/>
    <cellStyle name="SAPBEXHLevel3 4 2 6 2" xfId="48380" xr:uid="{00000000-0005-0000-0000-000010BD0000}"/>
    <cellStyle name="SAPBEXHLevel3 4 2 6 2 2" xfId="48381" xr:uid="{00000000-0005-0000-0000-000011BD0000}"/>
    <cellStyle name="SAPBEXHLevel3 4 2 6 2 2 2" xfId="48382" xr:uid="{00000000-0005-0000-0000-000012BD0000}"/>
    <cellStyle name="SAPBEXHLevel3 4 2 6 2 3" xfId="48383" xr:uid="{00000000-0005-0000-0000-000013BD0000}"/>
    <cellStyle name="SAPBEXHLevel3 4 2 6 3" xfId="48384" xr:uid="{00000000-0005-0000-0000-000014BD0000}"/>
    <cellStyle name="SAPBEXHLevel3 4 2 6 3 2" xfId="48385" xr:uid="{00000000-0005-0000-0000-000015BD0000}"/>
    <cellStyle name="SAPBEXHLevel3 4 2 6 4" xfId="48386" xr:uid="{00000000-0005-0000-0000-000016BD0000}"/>
    <cellStyle name="SAPBEXHLevel3 4 2 7" xfId="48387" xr:uid="{00000000-0005-0000-0000-000017BD0000}"/>
    <cellStyle name="SAPBEXHLevel3 4 2 7 2" xfId="48388" xr:uid="{00000000-0005-0000-0000-000018BD0000}"/>
    <cellStyle name="SAPBEXHLevel3 4 2 7 2 2" xfId="48389" xr:uid="{00000000-0005-0000-0000-000019BD0000}"/>
    <cellStyle name="SAPBEXHLevel3 4 2 7 2 2 2" xfId="48390" xr:uid="{00000000-0005-0000-0000-00001ABD0000}"/>
    <cellStyle name="SAPBEXHLevel3 4 2 7 2 3" xfId="48391" xr:uid="{00000000-0005-0000-0000-00001BBD0000}"/>
    <cellStyle name="SAPBEXHLevel3 4 2 7 3" xfId="48392" xr:uid="{00000000-0005-0000-0000-00001CBD0000}"/>
    <cellStyle name="SAPBEXHLevel3 4 2 7 3 2" xfId="48393" xr:uid="{00000000-0005-0000-0000-00001DBD0000}"/>
    <cellStyle name="SAPBEXHLevel3 4 2 7 4" xfId="48394" xr:uid="{00000000-0005-0000-0000-00001EBD0000}"/>
    <cellStyle name="SAPBEXHLevel3 4 2 8" xfId="48395" xr:uid="{00000000-0005-0000-0000-00001FBD0000}"/>
    <cellStyle name="SAPBEXHLevel3 4 2 8 2" xfId="48396" xr:uid="{00000000-0005-0000-0000-000020BD0000}"/>
    <cellStyle name="SAPBEXHLevel3 4 3" xfId="48397" xr:uid="{00000000-0005-0000-0000-000021BD0000}"/>
    <cellStyle name="SAPBEXHLevel3 4 3 2" xfId="48398" xr:uid="{00000000-0005-0000-0000-000022BD0000}"/>
    <cellStyle name="SAPBEXHLevel3 4 3 2 2" xfId="48399" xr:uid="{00000000-0005-0000-0000-000023BD0000}"/>
    <cellStyle name="SAPBEXHLevel3 4 3 2 2 2" xfId="48400" xr:uid="{00000000-0005-0000-0000-000024BD0000}"/>
    <cellStyle name="SAPBEXHLevel3 4 3 2 2 2 2" xfId="48401" xr:uid="{00000000-0005-0000-0000-000025BD0000}"/>
    <cellStyle name="SAPBEXHLevel3 4 3 2 2 2 2 2" xfId="48402" xr:uid="{00000000-0005-0000-0000-000026BD0000}"/>
    <cellStyle name="SAPBEXHLevel3 4 3 2 2 2 3" xfId="48403" xr:uid="{00000000-0005-0000-0000-000027BD0000}"/>
    <cellStyle name="SAPBEXHLevel3 4 3 2 2 3" xfId="48404" xr:uid="{00000000-0005-0000-0000-000028BD0000}"/>
    <cellStyle name="SAPBEXHLevel3 4 3 2 2 3 2" xfId="48405" xr:uid="{00000000-0005-0000-0000-000029BD0000}"/>
    <cellStyle name="SAPBEXHLevel3 4 3 2 2 4" xfId="48406" xr:uid="{00000000-0005-0000-0000-00002ABD0000}"/>
    <cellStyle name="SAPBEXHLevel3 4 3 2 3" xfId="48407" xr:uid="{00000000-0005-0000-0000-00002BBD0000}"/>
    <cellStyle name="SAPBEXHLevel3 4 3 2 3 2" xfId="48408" xr:uid="{00000000-0005-0000-0000-00002CBD0000}"/>
    <cellStyle name="SAPBEXHLevel3 4 3 2 3 2 2" xfId="48409" xr:uid="{00000000-0005-0000-0000-00002DBD0000}"/>
    <cellStyle name="SAPBEXHLevel3 4 3 2 3 3" xfId="48410" xr:uid="{00000000-0005-0000-0000-00002EBD0000}"/>
    <cellStyle name="SAPBEXHLevel3 4 3 2 4" xfId="48411" xr:uid="{00000000-0005-0000-0000-00002FBD0000}"/>
    <cellStyle name="SAPBEXHLevel3 4 3 2 4 2" xfId="48412" xr:uid="{00000000-0005-0000-0000-000030BD0000}"/>
    <cellStyle name="SAPBEXHLevel3 4 3 2 5" xfId="48413" xr:uid="{00000000-0005-0000-0000-000031BD0000}"/>
    <cellStyle name="SAPBEXHLevel3 4 3 3" xfId="48414" xr:uid="{00000000-0005-0000-0000-000032BD0000}"/>
    <cellStyle name="SAPBEXHLevel3 4 3 3 2" xfId="48415" xr:uid="{00000000-0005-0000-0000-000033BD0000}"/>
    <cellStyle name="SAPBEXHLevel3 4 3 3 2 2" xfId="48416" xr:uid="{00000000-0005-0000-0000-000034BD0000}"/>
    <cellStyle name="SAPBEXHLevel3 4 3 3 2 2 2" xfId="48417" xr:uid="{00000000-0005-0000-0000-000035BD0000}"/>
    <cellStyle name="SAPBEXHLevel3 4 3 3 2 3" xfId="48418" xr:uid="{00000000-0005-0000-0000-000036BD0000}"/>
    <cellStyle name="SAPBEXHLevel3 4 3 3 3" xfId="48419" xr:uid="{00000000-0005-0000-0000-000037BD0000}"/>
    <cellStyle name="SAPBEXHLevel3 4 3 3 3 2" xfId="48420" xr:uid="{00000000-0005-0000-0000-000038BD0000}"/>
    <cellStyle name="SAPBEXHLevel3 4 3 3 4" xfId="48421" xr:uid="{00000000-0005-0000-0000-000039BD0000}"/>
    <cellStyle name="SAPBEXHLevel3 4 3 4" xfId="48422" xr:uid="{00000000-0005-0000-0000-00003ABD0000}"/>
    <cellStyle name="SAPBEXHLevel3 4 3 4 2" xfId="48423" xr:uid="{00000000-0005-0000-0000-00003BBD0000}"/>
    <cellStyle name="SAPBEXHLevel3 4 3 4 2 2" xfId="48424" xr:uid="{00000000-0005-0000-0000-00003CBD0000}"/>
    <cellStyle name="SAPBEXHLevel3 4 3 4 2 2 2" xfId="48425" xr:uid="{00000000-0005-0000-0000-00003DBD0000}"/>
    <cellStyle name="SAPBEXHLevel3 4 3 4 2 3" xfId="48426" xr:uid="{00000000-0005-0000-0000-00003EBD0000}"/>
    <cellStyle name="SAPBEXHLevel3 4 3 4 3" xfId="48427" xr:uid="{00000000-0005-0000-0000-00003FBD0000}"/>
    <cellStyle name="SAPBEXHLevel3 4 3 4 3 2" xfId="48428" xr:uid="{00000000-0005-0000-0000-000040BD0000}"/>
    <cellStyle name="SAPBEXHLevel3 4 3 4 4" xfId="48429" xr:uid="{00000000-0005-0000-0000-000041BD0000}"/>
    <cellStyle name="SAPBEXHLevel3 4 3 5" xfId="48430" xr:uid="{00000000-0005-0000-0000-000042BD0000}"/>
    <cellStyle name="SAPBEXHLevel3 4 3 5 2" xfId="48431" xr:uid="{00000000-0005-0000-0000-000043BD0000}"/>
    <cellStyle name="SAPBEXHLevel3 4 3 5 2 2" xfId="48432" xr:uid="{00000000-0005-0000-0000-000044BD0000}"/>
    <cellStyle name="SAPBEXHLevel3 4 3 5 2 2 2" xfId="48433" xr:uid="{00000000-0005-0000-0000-000045BD0000}"/>
    <cellStyle name="SAPBEXHLevel3 4 3 5 2 3" xfId="48434" xr:uid="{00000000-0005-0000-0000-000046BD0000}"/>
    <cellStyle name="SAPBEXHLevel3 4 3 5 3" xfId="48435" xr:uid="{00000000-0005-0000-0000-000047BD0000}"/>
    <cellStyle name="SAPBEXHLevel3 4 3 5 3 2" xfId="48436" xr:uid="{00000000-0005-0000-0000-000048BD0000}"/>
    <cellStyle name="SAPBEXHLevel3 4 3 5 4" xfId="48437" xr:uid="{00000000-0005-0000-0000-000049BD0000}"/>
    <cellStyle name="SAPBEXHLevel3 4 3 6" xfId="48438" xr:uid="{00000000-0005-0000-0000-00004ABD0000}"/>
    <cellStyle name="SAPBEXHLevel3 4 3 6 2" xfId="48439" xr:uid="{00000000-0005-0000-0000-00004BBD0000}"/>
    <cellStyle name="SAPBEXHLevel3 4 3 6 2 2" xfId="48440" xr:uid="{00000000-0005-0000-0000-00004CBD0000}"/>
    <cellStyle name="SAPBEXHLevel3 4 3 6 2 2 2" xfId="48441" xr:uid="{00000000-0005-0000-0000-00004DBD0000}"/>
    <cellStyle name="SAPBEXHLevel3 4 3 6 2 3" xfId="48442" xr:uid="{00000000-0005-0000-0000-00004EBD0000}"/>
    <cellStyle name="SAPBEXHLevel3 4 3 6 3" xfId="48443" xr:uid="{00000000-0005-0000-0000-00004FBD0000}"/>
    <cellStyle name="SAPBEXHLevel3 4 3 6 3 2" xfId="48444" xr:uid="{00000000-0005-0000-0000-000050BD0000}"/>
    <cellStyle name="SAPBEXHLevel3 4 3 6 4" xfId="48445" xr:uid="{00000000-0005-0000-0000-000051BD0000}"/>
    <cellStyle name="SAPBEXHLevel3 4 3 7" xfId="48446" xr:uid="{00000000-0005-0000-0000-000052BD0000}"/>
    <cellStyle name="SAPBEXHLevel3 4 3 7 2" xfId="48447" xr:uid="{00000000-0005-0000-0000-000053BD0000}"/>
    <cellStyle name="SAPBEXHLevel3 4 4" xfId="48448" xr:uid="{00000000-0005-0000-0000-000054BD0000}"/>
    <cellStyle name="SAPBEXHLevel3 4 4 2" xfId="48449" xr:uid="{00000000-0005-0000-0000-000055BD0000}"/>
    <cellStyle name="SAPBEXHLevel3 4 4 2 2" xfId="48450" xr:uid="{00000000-0005-0000-0000-000056BD0000}"/>
    <cellStyle name="SAPBEXHLevel3 4 4 2 2 2" xfId="48451" xr:uid="{00000000-0005-0000-0000-000057BD0000}"/>
    <cellStyle name="SAPBEXHLevel3 4 4 2 2 2 2" xfId="48452" xr:uid="{00000000-0005-0000-0000-000058BD0000}"/>
    <cellStyle name="SAPBEXHLevel3 4 4 2 2 3" xfId="48453" xr:uid="{00000000-0005-0000-0000-000059BD0000}"/>
    <cellStyle name="SAPBEXHLevel3 4 4 2 3" xfId="48454" xr:uid="{00000000-0005-0000-0000-00005ABD0000}"/>
    <cellStyle name="SAPBEXHLevel3 4 4 2 3 2" xfId="48455" xr:uid="{00000000-0005-0000-0000-00005BBD0000}"/>
    <cellStyle name="SAPBEXHLevel3 4 4 2 4" xfId="48456" xr:uid="{00000000-0005-0000-0000-00005CBD0000}"/>
    <cellStyle name="SAPBEXHLevel3 4 4 3" xfId="48457" xr:uid="{00000000-0005-0000-0000-00005DBD0000}"/>
    <cellStyle name="SAPBEXHLevel3 4 4 3 2" xfId="48458" xr:uid="{00000000-0005-0000-0000-00005EBD0000}"/>
    <cellStyle name="SAPBEXHLevel3 4 4 3 2 2" xfId="48459" xr:uid="{00000000-0005-0000-0000-00005FBD0000}"/>
    <cellStyle name="SAPBEXHLevel3 4 4 3 3" xfId="48460" xr:uid="{00000000-0005-0000-0000-000060BD0000}"/>
    <cellStyle name="SAPBEXHLevel3 4 4 4" xfId="48461" xr:uid="{00000000-0005-0000-0000-000061BD0000}"/>
    <cellStyle name="SAPBEXHLevel3 4 4 4 2" xfId="48462" xr:uid="{00000000-0005-0000-0000-000062BD0000}"/>
    <cellStyle name="SAPBEXHLevel3 4 4 5" xfId="48463" xr:uid="{00000000-0005-0000-0000-000063BD0000}"/>
    <cellStyle name="SAPBEXHLevel3 4 5" xfId="48464" xr:uid="{00000000-0005-0000-0000-000064BD0000}"/>
    <cellStyle name="SAPBEXHLevel3 4 5 2" xfId="48465" xr:uid="{00000000-0005-0000-0000-000065BD0000}"/>
    <cellStyle name="SAPBEXHLevel3 4 5 2 2" xfId="48466" xr:uid="{00000000-0005-0000-0000-000066BD0000}"/>
    <cellStyle name="SAPBEXHLevel3 4 5 2 2 2" xfId="48467" xr:uid="{00000000-0005-0000-0000-000067BD0000}"/>
    <cellStyle name="SAPBEXHLevel3 4 5 2 3" xfId="48468" xr:uid="{00000000-0005-0000-0000-000068BD0000}"/>
    <cellStyle name="SAPBEXHLevel3 4 5 3" xfId="48469" xr:uid="{00000000-0005-0000-0000-000069BD0000}"/>
    <cellStyle name="SAPBEXHLevel3 4 5 3 2" xfId="48470" xr:uid="{00000000-0005-0000-0000-00006ABD0000}"/>
    <cellStyle name="SAPBEXHLevel3 4 5 4" xfId="48471" xr:uid="{00000000-0005-0000-0000-00006BBD0000}"/>
    <cellStyle name="SAPBEXHLevel3 4 5 4 2" xfId="48472" xr:uid="{00000000-0005-0000-0000-00006CBD0000}"/>
    <cellStyle name="SAPBEXHLevel3 4 5 5" xfId="48473" xr:uid="{00000000-0005-0000-0000-00006DBD0000}"/>
    <cellStyle name="SAPBEXHLevel3 4 6" xfId="48474" xr:uid="{00000000-0005-0000-0000-00006EBD0000}"/>
    <cellStyle name="SAPBEXHLevel3 4 6 2" xfId="48475" xr:uid="{00000000-0005-0000-0000-00006FBD0000}"/>
    <cellStyle name="SAPBEXHLevel3 4 6 2 2" xfId="48476" xr:uid="{00000000-0005-0000-0000-000070BD0000}"/>
    <cellStyle name="SAPBEXHLevel3 4 6 2 2 2" xfId="48477" xr:uid="{00000000-0005-0000-0000-000071BD0000}"/>
    <cellStyle name="SAPBEXHLevel3 4 6 2 3" xfId="48478" xr:uid="{00000000-0005-0000-0000-000072BD0000}"/>
    <cellStyle name="SAPBEXHLevel3 4 6 3" xfId="48479" xr:uid="{00000000-0005-0000-0000-000073BD0000}"/>
    <cellStyle name="SAPBEXHLevel3 4 6 3 2" xfId="48480" xr:uid="{00000000-0005-0000-0000-000074BD0000}"/>
    <cellStyle name="SAPBEXHLevel3 4 6 4" xfId="48481" xr:uid="{00000000-0005-0000-0000-000075BD0000}"/>
    <cellStyle name="SAPBEXHLevel3 4 6 4 2" xfId="48482" xr:uid="{00000000-0005-0000-0000-000076BD0000}"/>
    <cellStyle name="SAPBEXHLevel3 4 6 5" xfId="48483" xr:uid="{00000000-0005-0000-0000-000077BD0000}"/>
    <cellStyle name="SAPBEXHLevel3 4 7" xfId="48484" xr:uid="{00000000-0005-0000-0000-000078BD0000}"/>
    <cellStyle name="SAPBEXHLevel3 4 7 2" xfId="48485" xr:uid="{00000000-0005-0000-0000-000079BD0000}"/>
    <cellStyle name="SAPBEXHLevel3 4 7 2 2" xfId="48486" xr:uid="{00000000-0005-0000-0000-00007ABD0000}"/>
    <cellStyle name="SAPBEXHLevel3 4 7 2 2 2" xfId="48487" xr:uid="{00000000-0005-0000-0000-00007BBD0000}"/>
    <cellStyle name="SAPBEXHLevel3 4 7 2 3" xfId="48488" xr:uid="{00000000-0005-0000-0000-00007CBD0000}"/>
    <cellStyle name="SAPBEXHLevel3 4 7 3" xfId="48489" xr:uid="{00000000-0005-0000-0000-00007DBD0000}"/>
    <cellStyle name="SAPBEXHLevel3 4 7 3 2" xfId="48490" xr:uid="{00000000-0005-0000-0000-00007EBD0000}"/>
    <cellStyle name="SAPBEXHLevel3 4 7 4" xfId="48491" xr:uid="{00000000-0005-0000-0000-00007FBD0000}"/>
    <cellStyle name="SAPBEXHLevel3 4 8" xfId="48492" xr:uid="{00000000-0005-0000-0000-000080BD0000}"/>
    <cellStyle name="SAPBEXHLevel3 4 8 2" xfId="48493" xr:uid="{00000000-0005-0000-0000-000081BD0000}"/>
    <cellStyle name="SAPBEXHLevel3 4 8 2 2" xfId="48494" xr:uid="{00000000-0005-0000-0000-000082BD0000}"/>
    <cellStyle name="SAPBEXHLevel3 4 8 2 2 2" xfId="48495" xr:uid="{00000000-0005-0000-0000-000083BD0000}"/>
    <cellStyle name="SAPBEXHLevel3 4 8 2 3" xfId="48496" xr:uid="{00000000-0005-0000-0000-000084BD0000}"/>
    <cellStyle name="SAPBEXHLevel3 4 8 3" xfId="48497" xr:uid="{00000000-0005-0000-0000-000085BD0000}"/>
    <cellStyle name="SAPBEXHLevel3 4 8 3 2" xfId="48498" xr:uid="{00000000-0005-0000-0000-000086BD0000}"/>
    <cellStyle name="SAPBEXHLevel3 4 8 4" xfId="48499" xr:uid="{00000000-0005-0000-0000-000087BD0000}"/>
    <cellStyle name="SAPBEXHLevel3 4 9" xfId="48500" xr:uid="{00000000-0005-0000-0000-000088BD0000}"/>
    <cellStyle name="SAPBEXHLevel3 4 9 2" xfId="48501" xr:uid="{00000000-0005-0000-0000-000089BD0000}"/>
    <cellStyle name="SAPBEXHLevel3 4_1.0 YTD vs Op Plan" xfId="48502" xr:uid="{00000000-0005-0000-0000-00008ABD0000}"/>
    <cellStyle name="SAPBEXHLevel3 5" xfId="48503" xr:uid="{00000000-0005-0000-0000-00008BBD0000}"/>
    <cellStyle name="SAPBEXHLevel3 5 10" xfId="48504" xr:uid="{00000000-0005-0000-0000-00008CBD0000}"/>
    <cellStyle name="SAPBEXHLevel3 5 2" xfId="48505" xr:uid="{00000000-0005-0000-0000-00008DBD0000}"/>
    <cellStyle name="SAPBEXHLevel3 5 2 2" xfId="48506" xr:uid="{00000000-0005-0000-0000-00008EBD0000}"/>
    <cellStyle name="SAPBEXHLevel3 5 2 2 2" xfId="48507" xr:uid="{00000000-0005-0000-0000-00008FBD0000}"/>
    <cellStyle name="SAPBEXHLevel3 5 2 2 2 2" xfId="48508" xr:uid="{00000000-0005-0000-0000-000090BD0000}"/>
    <cellStyle name="SAPBEXHLevel3 5 2 2 2 2 2" xfId="48509" xr:uid="{00000000-0005-0000-0000-000091BD0000}"/>
    <cellStyle name="SAPBEXHLevel3 5 2 2 2 2 2 2" xfId="48510" xr:uid="{00000000-0005-0000-0000-000092BD0000}"/>
    <cellStyle name="SAPBEXHLevel3 5 2 2 2 2 2 2 2" xfId="48511" xr:uid="{00000000-0005-0000-0000-000093BD0000}"/>
    <cellStyle name="SAPBEXHLevel3 5 2 2 2 2 2 3" xfId="48512" xr:uid="{00000000-0005-0000-0000-000094BD0000}"/>
    <cellStyle name="SAPBEXHLevel3 5 2 2 2 2 3" xfId="48513" xr:uid="{00000000-0005-0000-0000-000095BD0000}"/>
    <cellStyle name="SAPBEXHLevel3 5 2 2 2 2 3 2" xfId="48514" xr:uid="{00000000-0005-0000-0000-000096BD0000}"/>
    <cellStyle name="SAPBEXHLevel3 5 2 2 2 2 4" xfId="48515" xr:uid="{00000000-0005-0000-0000-000097BD0000}"/>
    <cellStyle name="SAPBEXHLevel3 5 2 2 2 3" xfId="48516" xr:uid="{00000000-0005-0000-0000-000098BD0000}"/>
    <cellStyle name="SAPBEXHLevel3 5 2 2 2 3 2" xfId="48517" xr:uid="{00000000-0005-0000-0000-000099BD0000}"/>
    <cellStyle name="SAPBEXHLevel3 5 2 2 2 3 2 2" xfId="48518" xr:uid="{00000000-0005-0000-0000-00009ABD0000}"/>
    <cellStyle name="SAPBEXHLevel3 5 2 2 2 3 3" xfId="48519" xr:uid="{00000000-0005-0000-0000-00009BBD0000}"/>
    <cellStyle name="SAPBEXHLevel3 5 2 2 2 4" xfId="48520" xr:uid="{00000000-0005-0000-0000-00009CBD0000}"/>
    <cellStyle name="SAPBEXHLevel3 5 2 2 2 4 2" xfId="48521" xr:uid="{00000000-0005-0000-0000-00009DBD0000}"/>
    <cellStyle name="SAPBEXHLevel3 5 2 2 2 5" xfId="48522" xr:uid="{00000000-0005-0000-0000-00009EBD0000}"/>
    <cellStyle name="SAPBEXHLevel3 5 2 2 3" xfId="48523" xr:uid="{00000000-0005-0000-0000-00009FBD0000}"/>
    <cellStyle name="SAPBEXHLevel3 5 2 2 3 2" xfId="48524" xr:uid="{00000000-0005-0000-0000-0000A0BD0000}"/>
    <cellStyle name="SAPBEXHLevel3 5 2 2 3 2 2" xfId="48525" xr:uid="{00000000-0005-0000-0000-0000A1BD0000}"/>
    <cellStyle name="SAPBEXHLevel3 5 2 2 3 2 2 2" xfId="48526" xr:uid="{00000000-0005-0000-0000-0000A2BD0000}"/>
    <cellStyle name="SAPBEXHLevel3 5 2 2 3 2 3" xfId="48527" xr:uid="{00000000-0005-0000-0000-0000A3BD0000}"/>
    <cellStyle name="SAPBEXHLevel3 5 2 2 3 3" xfId="48528" xr:uid="{00000000-0005-0000-0000-0000A4BD0000}"/>
    <cellStyle name="SAPBEXHLevel3 5 2 2 3 3 2" xfId="48529" xr:uid="{00000000-0005-0000-0000-0000A5BD0000}"/>
    <cellStyle name="SAPBEXHLevel3 5 2 2 3 4" xfId="48530" xr:uid="{00000000-0005-0000-0000-0000A6BD0000}"/>
    <cellStyle name="SAPBEXHLevel3 5 2 2 4" xfId="48531" xr:uid="{00000000-0005-0000-0000-0000A7BD0000}"/>
    <cellStyle name="SAPBEXHLevel3 5 2 2 4 2" xfId="48532" xr:uid="{00000000-0005-0000-0000-0000A8BD0000}"/>
    <cellStyle name="SAPBEXHLevel3 5 2 2 4 2 2" xfId="48533" xr:uid="{00000000-0005-0000-0000-0000A9BD0000}"/>
    <cellStyle name="SAPBEXHLevel3 5 2 2 4 2 2 2" xfId="48534" xr:uid="{00000000-0005-0000-0000-0000AABD0000}"/>
    <cellStyle name="SAPBEXHLevel3 5 2 2 4 2 3" xfId="48535" xr:uid="{00000000-0005-0000-0000-0000ABBD0000}"/>
    <cellStyle name="SAPBEXHLevel3 5 2 2 4 3" xfId="48536" xr:uid="{00000000-0005-0000-0000-0000ACBD0000}"/>
    <cellStyle name="SAPBEXHLevel3 5 2 2 4 3 2" xfId="48537" xr:uid="{00000000-0005-0000-0000-0000ADBD0000}"/>
    <cellStyle name="SAPBEXHLevel3 5 2 2 4 4" xfId="48538" xr:uid="{00000000-0005-0000-0000-0000AEBD0000}"/>
    <cellStyle name="SAPBEXHLevel3 5 2 2 5" xfId="48539" xr:uid="{00000000-0005-0000-0000-0000AFBD0000}"/>
    <cellStyle name="SAPBEXHLevel3 5 2 2 5 2" xfId="48540" xr:uid="{00000000-0005-0000-0000-0000B0BD0000}"/>
    <cellStyle name="SAPBEXHLevel3 5 2 2 5 2 2" xfId="48541" xr:uid="{00000000-0005-0000-0000-0000B1BD0000}"/>
    <cellStyle name="SAPBEXHLevel3 5 2 2 5 2 2 2" xfId="48542" xr:uid="{00000000-0005-0000-0000-0000B2BD0000}"/>
    <cellStyle name="SAPBEXHLevel3 5 2 2 5 2 3" xfId="48543" xr:uid="{00000000-0005-0000-0000-0000B3BD0000}"/>
    <cellStyle name="SAPBEXHLevel3 5 2 2 5 3" xfId="48544" xr:uid="{00000000-0005-0000-0000-0000B4BD0000}"/>
    <cellStyle name="SAPBEXHLevel3 5 2 2 5 3 2" xfId="48545" xr:uid="{00000000-0005-0000-0000-0000B5BD0000}"/>
    <cellStyle name="SAPBEXHLevel3 5 2 2 5 4" xfId="48546" xr:uid="{00000000-0005-0000-0000-0000B6BD0000}"/>
    <cellStyle name="SAPBEXHLevel3 5 2 2 6" xfId="48547" xr:uid="{00000000-0005-0000-0000-0000B7BD0000}"/>
    <cellStyle name="SAPBEXHLevel3 5 2 2 6 2" xfId="48548" xr:uid="{00000000-0005-0000-0000-0000B8BD0000}"/>
    <cellStyle name="SAPBEXHLevel3 5 2 2 6 2 2" xfId="48549" xr:uid="{00000000-0005-0000-0000-0000B9BD0000}"/>
    <cellStyle name="SAPBEXHLevel3 5 2 2 6 2 2 2" xfId="48550" xr:uid="{00000000-0005-0000-0000-0000BABD0000}"/>
    <cellStyle name="SAPBEXHLevel3 5 2 2 6 2 3" xfId="48551" xr:uid="{00000000-0005-0000-0000-0000BBBD0000}"/>
    <cellStyle name="SAPBEXHLevel3 5 2 2 6 3" xfId="48552" xr:uid="{00000000-0005-0000-0000-0000BCBD0000}"/>
    <cellStyle name="SAPBEXHLevel3 5 2 2 6 3 2" xfId="48553" xr:uid="{00000000-0005-0000-0000-0000BDBD0000}"/>
    <cellStyle name="SAPBEXHLevel3 5 2 2 6 4" xfId="48554" xr:uid="{00000000-0005-0000-0000-0000BEBD0000}"/>
    <cellStyle name="SAPBEXHLevel3 5 2 2 7" xfId="48555" xr:uid="{00000000-0005-0000-0000-0000BFBD0000}"/>
    <cellStyle name="SAPBEXHLevel3 5 2 2 7 2" xfId="48556" xr:uid="{00000000-0005-0000-0000-0000C0BD0000}"/>
    <cellStyle name="SAPBEXHLevel3 5 2 3" xfId="48557" xr:uid="{00000000-0005-0000-0000-0000C1BD0000}"/>
    <cellStyle name="SAPBEXHLevel3 5 2 3 2" xfId="48558" xr:uid="{00000000-0005-0000-0000-0000C2BD0000}"/>
    <cellStyle name="SAPBEXHLevel3 5 2 3 2 2" xfId="48559" xr:uid="{00000000-0005-0000-0000-0000C3BD0000}"/>
    <cellStyle name="SAPBEXHLevel3 5 2 3 2 2 2" xfId="48560" xr:uid="{00000000-0005-0000-0000-0000C4BD0000}"/>
    <cellStyle name="SAPBEXHLevel3 5 2 3 2 2 2 2" xfId="48561" xr:uid="{00000000-0005-0000-0000-0000C5BD0000}"/>
    <cellStyle name="SAPBEXHLevel3 5 2 3 2 2 3" xfId="48562" xr:uid="{00000000-0005-0000-0000-0000C6BD0000}"/>
    <cellStyle name="SAPBEXHLevel3 5 2 3 2 3" xfId="48563" xr:uid="{00000000-0005-0000-0000-0000C7BD0000}"/>
    <cellStyle name="SAPBEXHLevel3 5 2 3 2 3 2" xfId="48564" xr:uid="{00000000-0005-0000-0000-0000C8BD0000}"/>
    <cellStyle name="SAPBEXHLevel3 5 2 3 2 4" xfId="48565" xr:uid="{00000000-0005-0000-0000-0000C9BD0000}"/>
    <cellStyle name="SAPBEXHLevel3 5 2 3 3" xfId="48566" xr:uid="{00000000-0005-0000-0000-0000CABD0000}"/>
    <cellStyle name="SAPBEXHLevel3 5 2 3 3 2" xfId="48567" xr:uid="{00000000-0005-0000-0000-0000CBBD0000}"/>
    <cellStyle name="SAPBEXHLevel3 5 2 3 3 2 2" xfId="48568" xr:uid="{00000000-0005-0000-0000-0000CCBD0000}"/>
    <cellStyle name="SAPBEXHLevel3 5 2 3 3 3" xfId="48569" xr:uid="{00000000-0005-0000-0000-0000CDBD0000}"/>
    <cellStyle name="SAPBEXHLevel3 5 2 3 4" xfId="48570" xr:uid="{00000000-0005-0000-0000-0000CEBD0000}"/>
    <cellStyle name="SAPBEXHLevel3 5 2 3 4 2" xfId="48571" xr:uid="{00000000-0005-0000-0000-0000CFBD0000}"/>
    <cellStyle name="SAPBEXHLevel3 5 2 3 5" xfId="48572" xr:uid="{00000000-0005-0000-0000-0000D0BD0000}"/>
    <cellStyle name="SAPBEXHLevel3 5 2 4" xfId="48573" xr:uid="{00000000-0005-0000-0000-0000D1BD0000}"/>
    <cellStyle name="SAPBEXHLevel3 5 2 4 2" xfId="48574" xr:uid="{00000000-0005-0000-0000-0000D2BD0000}"/>
    <cellStyle name="SAPBEXHLevel3 5 2 4 2 2" xfId="48575" xr:uid="{00000000-0005-0000-0000-0000D3BD0000}"/>
    <cellStyle name="SAPBEXHLevel3 5 2 4 2 2 2" xfId="48576" xr:uid="{00000000-0005-0000-0000-0000D4BD0000}"/>
    <cellStyle name="SAPBEXHLevel3 5 2 4 2 3" xfId="48577" xr:uid="{00000000-0005-0000-0000-0000D5BD0000}"/>
    <cellStyle name="SAPBEXHLevel3 5 2 4 3" xfId="48578" xr:uid="{00000000-0005-0000-0000-0000D6BD0000}"/>
    <cellStyle name="SAPBEXHLevel3 5 2 4 3 2" xfId="48579" xr:uid="{00000000-0005-0000-0000-0000D7BD0000}"/>
    <cellStyle name="SAPBEXHLevel3 5 2 4 4" xfId="48580" xr:uid="{00000000-0005-0000-0000-0000D8BD0000}"/>
    <cellStyle name="SAPBEXHLevel3 5 2 5" xfId="48581" xr:uid="{00000000-0005-0000-0000-0000D9BD0000}"/>
    <cellStyle name="SAPBEXHLevel3 5 2 5 2" xfId="48582" xr:uid="{00000000-0005-0000-0000-0000DABD0000}"/>
    <cellStyle name="SAPBEXHLevel3 5 2 5 2 2" xfId="48583" xr:uid="{00000000-0005-0000-0000-0000DBBD0000}"/>
    <cellStyle name="SAPBEXHLevel3 5 2 5 2 2 2" xfId="48584" xr:uid="{00000000-0005-0000-0000-0000DCBD0000}"/>
    <cellStyle name="SAPBEXHLevel3 5 2 5 2 3" xfId="48585" xr:uid="{00000000-0005-0000-0000-0000DDBD0000}"/>
    <cellStyle name="SAPBEXHLevel3 5 2 5 3" xfId="48586" xr:uid="{00000000-0005-0000-0000-0000DEBD0000}"/>
    <cellStyle name="SAPBEXHLevel3 5 2 5 3 2" xfId="48587" xr:uid="{00000000-0005-0000-0000-0000DFBD0000}"/>
    <cellStyle name="SAPBEXHLevel3 5 2 5 4" xfId="48588" xr:uid="{00000000-0005-0000-0000-0000E0BD0000}"/>
    <cellStyle name="SAPBEXHLevel3 5 2 6" xfId="48589" xr:uid="{00000000-0005-0000-0000-0000E1BD0000}"/>
    <cellStyle name="SAPBEXHLevel3 5 2 6 2" xfId="48590" xr:uid="{00000000-0005-0000-0000-0000E2BD0000}"/>
    <cellStyle name="SAPBEXHLevel3 5 2 6 2 2" xfId="48591" xr:uid="{00000000-0005-0000-0000-0000E3BD0000}"/>
    <cellStyle name="SAPBEXHLevel3 5 2 6 2 2 2" xfId="48592" xr:uid="{00000000-0005-0000-0000-0000E4BD0000}"/>
    <cellStyle name="SAPBEXHLevel3 5 2 6 2 3" xfId="48593" xr:uid="{00000000-0005-0000-0000-0000E5BD0000}"/>
    <cellStyle name="SAPBEXHLevel3 5 2 6 3" xfId="48594" xr:uid="{00000000-0005-0000-0000-0000E6BD0000}"/>
    <cellStyle name="SAPBEXHLevel3 5 2 6 3 2" xfId="48595" xr:uid="{00000000-0005-0000-0000-0000E7BD0000}"/>
    <cellStyle name="SAPBEXHLevel3 5 2 6 4" xfId="48596" xr:uid="{00000000-0005-0000-0000-0000E8BD0000}"/>
    <cellStyle name="SAPBEXHLevel3 5 2 7" xfId="48597" xr:uid="{00000000-0005-0000-0000-0000E9BD0000}"/>
    <cellStyle name="SAPBEXHLevel3 5 2 7 2" xfId="48598" xr:uid="{00000000-0005-0000-0000-0000EABD0000}"/>
    <cellStyle name="SAPBEXHLevel3 5 2 7 2 2" xfId="48599" xr:uid="{00000000-0005-0000-0000-0000EBBD0000}"/>
    <cellStyle name="SAPBEXHLevel3 5 2 7 2 2 2" xfId="48600" xr:uid="{00000000-0005-0000-0000-0000ECBD0000}"/>
    <cellStyle name="SAPBEXHLevel3 5 2 7 2 3" xfId="48601" xr:uid="{00000000-0005-0000-0000-0000EDBD0000}"/>
    <cellStyle name="SAPBEXHLevel3 5 2 7 3" xfId="48602" xr:uid="{00000000-0005-0000-0000-0000EEBD0000}"/>
    <cellStyle name="SAPBEXHLevel3 5 2 7 3 2" xfId="48603" xr:uid="{00000000-0005-0000-0000-0000EFBD0000}"/>
    <cellStyle name="SAPBEXHLevel3 5 2 7 4" xfId="48604" xr:uid="{00000000-0005-0000-0000-0000F0BD0000}"/>
    <cellStyle name="SAPBEXHLevel3 5 2 8" xfId="48605" xr:uid="{00000000-0005-0000-0000-0000F1BD0000}"/>
    <cellStyle name="SAPBEXHLevel3 5 2 8 2" xfId="48606" xr:uid="{00000000-0005-0000-0000-0000F2BD0000}"/>
    <cellStyle name="SAPBEXHLevel3 5 3" xfId="48607" xr:uid="{00000000-0005-0000-0000-0000F3BD0000}"/>
    <cellStyle name="SAPBEXHLevel3 5 3 2" xfId="48608" xr:uid="{00000000-0005-0000-0000-0000F4BD0000}"/>
    <cellStyle name="SAPBEXHLevel3 5 3 2 2" xfId="48609" xr:uid="{00000000-0005-0000-0000-0000F5BD0000}"/>
    <cellStyle name="SAPBEXHLevel3 5 3 2 2 2" xfId="48610" xr:uid="{00000000-0005-0000-0000-0000F6BD0000}"/>
    <cellStyle name="SAPBEXHLevel3 5 3 2 2 2 2" xfId="48611" xr:uid="{00000000-0005-0000-0000-0000F7BD0000}"/>
    <cellStyle name="SAPBEXHLevel3 5 3 2 2 2 2 2" xfId="48612" xr:uid="{00000000-0005-0000-0000-0000F8BD0000}"/>
    <cellStyle name="SAPBEXHLevel3 5 3 2 2 2 3" xfId="48613" xr:uid="{00000000-0005-0000-0000-0000F9BD0000}"/>
    <cellStyle name="SAPBEXHLevel3 5 3 2 2 3" xfId="48614" xr:uid="{00000000-0005-0000-0000-0000FABD0000}"/>
    <cellStyle name="SAPBEXHLevel3 5 3 2 2 3 2" xfId="48615" xr:uid="{00000000-0005-0000-0000-0000FBBD0000}"/>
    <cellStyle name="SAPBEXHLevel3 5 3 2 2 4" xfId="48616" xr:uid="{00000000-0005-0000-0000-0000FCBD0000}"/>
    <cellStyle name="SAPBEXHLevel3 5 3 2 3" xfId="48617" xr:uid="{00000000-0005-0000-0000-0000FDBD0000}"/>
    <cellStyle name="SAPBEXHLevel3 5 3 2 3 2" xfId="48618" xr:uid="{00000000-0005-0000-0000-0000FEBD0000}"/>
    <cellStyle name="SAPBEXHLevel3 5 3 2 3 2 2" xfId="48619" xr:uid="{00000000-0005-0000-0000-0000FFBD0000}"/>
    <cellStyle name="SAPBEXHLevel3 5 3 2 3 3" xfId="48620" xr:uid="{00000000-0005-0000-0000-000000BE0000}"/>
    <cellStyle name="SAPBEXHLevel3 5 3 2 4" xfId="48621" xr:uid="{00000000-0005-0000-0000-000001BE0000}"/>
    <cellStyle name="SAPBEXHLevel3 5 3 2 4 2" xfId="48622" xr:uid="{00000000-0005-0000-0000-000002BE0000}"/>
    <cellStyle name="SAPBEXHLevel3 5 3 2 5" xfId="48623" xr:uid="{00000000-0005-0000-0000-000003BE0000}"/>
    <cellStyle name="SAPBEXHLevel3 5 3 3" xfId="48624" xr:uid="{00000000-0005-0000-0000-000004BE0000}"/>
    <cellStyle name="SAPBEXHLevel3 5 3 3 2" xfId="48625" xr:uid="{00000000-0005-0000-0000-000005BE0000}"/>
    <cellStyle name="SAPBEXHLevel3 5 3 3 2 2" xfId="48626" xr:uid="{00000000-0005-0000-0000-000006BE0000}"/>
    <cellStyle name="SAPBEXHLevel3 5 3 3 2 2 2" xfId="48627" xr:uid="{00000000-0005-0000-0000-000007BE0000}"/>
    <cellStyle name="SAPBEXHLevel3 5 3 3 2 3" xfId="48628" xr:uid="{00000000-0005-0000-0000-000008BE0000}"/>
    <cellStyle name="SAPBEXHLevel3 5 3 3 3" xfId="48629" xr:uid="{00000000-0005-0000-0000-000009BE0000}"/>
    <cellStyle name="SAPBEXHLevel3 5 3 3 3 2" xfId="48630" xr:uid="{00000000-0005-0000-0000-00000ABE0000}"/>
    <cellStyle name="SAPBEXHLevel3 5 3 3 4" xfId="48631" xr:uid="{00000000-0005-0000-0000-00000BBE0000}"/>
    <cellStyle name="SAPBEXHLevel3 5 3 4" xfId="48632" xr:uid="{00000000-0005-0000-0000-00000CBE0000}"/>
    <cellStyle name="SAPBEXHLevel3 5 3 4 2" xfId="48633" xr:uid="{00000000-0005-0000-0000-00000DBE0000}"/>
    <cellStyle name="SAPBEXHLevel3 5 3 4 2 2" xfId="48634" xr:uid="{00000000-0005-0000-0000-00000EBE0000}"/>
    <cellStyle name="SAPBEXHLevel3 5 3 4 2 2 2" xfId="48635" xr:uid="{00000000-0005-0000-0000-00000FBE0000}"/>
    <cellStyle name="SAPBEXHLevel3 5 3 4 2 3" xfId="48636" xr:uid="{00000000-0005-0000-0000-000010BE0000}"/>
    <cellStyle name="SAPBEXHLevel3 5 3 4 3" xfId="48637" xr:uid="{00000000-0005-0000-0000-000011BE0000}"/>
    <cellStyle name="SAPBEXHLevel3 5 3 4 3 2" xfId="48638" xr:uid="{00000000-0005-0000-0000-000012BE0000}"/>
    <cellStyle name="SAPBEXHLevel3 5 3 4 4" xfId="48639" xr:uid="{00000000-0005-0000-0000-000013BE0000}"/>
    <cellStyle name="SAPBEXHLevel3 5 3 5" xfId="48640" xr:uid="{00000000-0005-0000-0000-000014BE0000}"/>
    <cellStyle name="SAPBEXHLevel3 5 3 5 2" xfId="48641" xr:uid="{00000000-0005-0000-0000-000015BE0000}"/>
    <cellStyle name="SAPBEXHLevel3 5 3 5 2 2" xfId="48642" xr:uid="{00000000-0005-0000-0000-000016BE0000}"/>
    <cellStyle name="SAPBEXHLevel3 5 3 5 2 2 2" xfId="48643" xr:uid="{00000000-0005-0000-0000-000017BE0000}"/>
    <cellStyle name="SAPBEXHLevel3 5 3 5 2 3" xfId="48644" xr:uid="{00000000-0005-0000-0000-000018BE0000}"/>
    <cellStyle name="SAPBEXHLevel3 5 3 5 3" xfId="48645" xr:uid="{00000000-0005-0000-0000-000019BE0000}"/>
    <cellStyle name="SAPBEXHLevel3 5 3 5 3 2" xfId="48646" xr:uid="{00000000-0005-0000-0000-00001ABE0000}"/>
    <cellStyle name="SAPBEXHLevel3 5 3 5 4" xfId="48647" xr:uid="{00000000-0005-0000-0000-00001BBE0000}"/>
    <cellStyle name="SAPBEXHLevel3 5 3 6" xfId="48648" xr:uid="{00000000-0005-0000-0000-00001CBE0000}"/>
    <cellStyle name="SAPBEXHLevel3 5 3 6 2" xfId="48649" xr:uid="{00000000-0005-0000-0000-00001DBE0000}"/>
    <cellStyle name="SAPBEXHLevel3 5 3 6 2 2" xfId="48650" xr:uid="{00000000-0005-0000-0000-00001EBE0000}"/>
    <cellStyle name="SAPBEXHLevel3 5 3 6 2 2 2" xfId="48651" xr:uid="{00000000-0005-0000-0000-00001FBE0000}"/>
    <cellStyle name="SAPBEXHLevel3 5 3 6 2 3" xfId="48652" xr:uid="{00000000-0005-0000-0000-000020BE0000}"/>
    <cellStyle name="SAPBEXHLevel3 5 3 6 3" xfId="48653" xr:uid="{00000000-0005-0000-0000-000021BE0000}"/>
    <cellStyle name="SAPBEXHLevel3 5 3 6 3 2" xfId="48654" xr:uid="{00000000-0005-0000-0000-000022BE0000}"/>
    <cellStyle name="SAPBEXHLevel3 5 3 6 4" xfId="48655" xr:uid="{00000000-0005-0000-0000-000023BE0000}"/>
    <cellStyle name="SAPBEXHLevel3 5 3 7" xfId="48656" xr:uid="{00000000-0005-0000-0000-000024BE0000}"/>
    <cellStyle name="SAPBEXHLevel3 5 3 7 2" xfId="48657" xr:uid="{00000000-0005-0000-0000-000025BE0000}"/>
    <cellStyle name="SAPBEXHLevel3 5 4" xfId="48658" xr:uid="{00000000-0005-0000-0000-000026BE0000}"/>
    <cellStyle name="SAPBEXHLevel3 5 4 2" xfId="48659" xr:uid="{00000000-0005-0000-0000-000027BE0000}"/>
    <cellStyle name="SAPBEXHLevel3 5 4 2 2" xfId="48660" xr:uid="{00000000-0005-0000-0000-000028BE0000}"/>
    <cellStyle name="SAPBEXHLevel3 5 4 2 2 2" xfId="48661" xr:uid="{00000000-0005-0000-0000-000029BE0000}"/>
    <cellStyle name="SAPBEXHLevel3 5 4 2 2 2 2" xfId="48662" xr:uid="{00000000-0005-0000-0000-00002ABE0000}"/>
    <cellStyle name="SAPBEXHLevel3 5 4 2 2 3" xfId="48663" xr:uid="{00000000-0005-0000-0000-00002BBE0000}"/>
    <cellStyle name="SAPBEXHLevel3 5 4 2 3" xfId="48664" xr:uid="{00000000-0005-0000-0000-00002CBE0000}"/>
    <cellStyle name="SAPBEXHLevel3 5 4 2 3 2" xfId="48665" xr:uid="{00000000-0005-0000-0000-00002DBE0000}"/>
    <cellStyle name="SAPBEXHLevel3 5 4 2 4" xfId="48666" xr:uid="{00000000-0005-0000-0000-00002EBE0000}"/>
    <cellStyle name="SAPBEXHLevel3 5 4 3" xfId="48667" xr:uid="{00000000-0005-0000-0000-00002FBE0000}"/>
    <cellStyle name="SAPBEXHLevel3 5 4 3 2" xfId="48668" xr:uid="{00000000-0005-0000-0000-000030BE0000}"/>
    <cellStyle name="SAPBEXHLevel3 5 4 3 2 2" xfId="48669" xr:uid="{00000000-0005-0000-0000-000031BE0000}"/>
    <cellStyle name="SAPBEXHLevel3 5 4 3 3" xfId="48670" xr:uid="{00000000-0005-0000-0000-000032BE0000}"/>
    <cellStyle name="SAPBEXHLevel3 5 4 4" xfId="48671" xr:uid="{00000000-0005-0000-0000-000033BE0000}"/>
    <cellStyle name="SAPBEXHLevel3 5 4 4 2" xfId="48672" xr:uid="{00000000-0005-0000-0000-000034BE0000}"/>
    <cellStyle name="SAPBEXHLevel3 5 4 5" xfId="48673" xr:uid="{00000000-0005-0000-0000-000035BE0000}"/>
    <cellStyle name="SAPBEXHLevel3 5 5" xfId="48674" xr:uid="{00000000-0005-0000-0000-000036BE0000}"/>
    <cellStyle name="SAPBEXHLevel3 5 5 2" xfId="48675" xr:uid="{00000000-0005-0000-0000-000037BE0000}"/>
    <cellStyle name="SAPBEXHLevel3 5 5 2 2" xfId="48676" xr:uid="{00000000-0005-0000-0000-000038BE0000}"/>
    <cellStyle name="SAPBEXHLevel3 5 5 2 2 2" xfId="48677" xr:uid="{00000000-0005-0000-0000-000039BE0000}"/>
    <cellStyle name="SAPBEXHLevel3 5 5 2 3" xfId="48678" xr:uid="{00000000-0005-0000-0000-00003ABE0000}"/>
    <cellStyle name="SAPBEXHLevel3 5 5 3" xfId="48679" xr:uid="{00000000-0005-0000-0000-00003BBE0000}"/>
    <cellStyle name="SAPBEXHLevel3 5 5 3 2" xfId="48680" xr:uid="{00000000-0005-0000-0000-00003CBE0000}"/>
    <cellStyle name="SAPBEXHLevel3 5 5 4" xfId="48681" xr:uid="{00000000-0005-0000-0000-00003DBE0000}"/>
    <cellStyle name="SAPBEXHLevel3 5 5 4 2" xfId="48682" xr:uid="{00000000-0005-0000-0000-00003EBE0000}"/>
    <cellStyle name="SAPBEXHLevel3 5 5 5" xfId="48683" xr:uid="{00000000-0005-0000-0000-00003FBE0000}"/>
    <cellStyle name="SAPBEXHLevel3 5 6" xfId="48684" xr:uid="{00000000-0005-0000-0000-000040BE0000}"/>
    <cellStyle name="SAPBEXHLevel3 5 6 2" xfId="48685" xr:uid="{00000000-0005-0000-0000-000041BE0000}"/>
    <cellStyle name="SAPBEXHLevel3 5 6 2 2" xfId="48686" xr:uid="{00000000-0005-0000-0000-000042BE0000}"/>
    <cellStyle name="SAPBEXHLevel3 5 6 2 2 2" xfId="48687" xr:uid="{00000000-0005-0000-0000-000043BE0000}"/>
    <cellStyle name="SAPBEXHLevel3 5 6 2 3" xfId="48688" xr:uid="{00000000-0005-0000-0000-000044BE0000}"/>
    <cellStyle name="SAPBEXHLevel3 5 6 3" xfId="48689" xr:uid="{00000000-0005-0000-0000-000045BE0000}"/>
    <cellStyle name="SAPBEXHLevel3 5 6 3 2" xfId="48690" xr:uid="{00000000-0005-0000-0000-000046BE0000}"/>
    <cellStyle name="SAPBEXHLevel3 5 6 4" xfId="48691" xr:uid="{00000000-0005-0000-0000-000047BE0000}"/>
    <cellStyle name="SAPBEXHLevel3 5 7" xfId="48692" xr:uid="{00000000-0005-0000-0000-000048BE0000}"/>
    <cellStyle name="SAPBEXHLevel3 5 7 2" xfId="48693" xr:uid="{00000000-0005-0000-0000-000049BE0000}"/>
    <cellStyle name="SAPBEXHLevel3 5 7 2 2" xfId="48694" xr:uid="{00000000-0005-0000-0000-00004ABE0000}"/>
    <cellStyle name="SAPBEXHLevel3 5 7 2 2 2" xfId="48695" xr:uid="{00000000-0005-0000-0000-00004BBE0000}"/>
    <cellStyle name="SAPBEXHLevel3 5 7 2 3" xfId="48696" xr:uid="{00000000-0005-0000-0000-00004CBE0000}"/>
    <cellStyle name="SAPBEXHLevel3 5 7 3" xfId="48697" xr:uid="{00000000-0005-0000-0000-00004DBE0000}"/>
    <cellStyle name="SAPBEXHLevel3 5 7 3 2" xfId="48698" xr:uid="{00000000-0005-0000-0000-00004EBE0000}"/>
    <cellStyle name="SAPBEXHLevel3 5 7 4" xfId="48699" xr:uid="{00000000-0005-0000-0000-00004FBE0000}"/>
    <cellStyle name="SAPBEXHLevel3 5 8" xfId="48700" xr:uid="{00000000-0005-0000-0000-000050BE0000}"/>
    <cellStyle name="SAPBEXHLevel3 5 8 2" xfId="48701" xr:uid="{00000000-0005-0000-0000-000051BE0000}"/>
    <cellStyle name="SAPBEXHLevel3 5 8 2 2" xfId="48702" xr:uid="{00000000-0005-0000-0000-000052BE0000}"/>
    <cellStyle name="SAPBEXHLevel3 5 8 2 2 2" xfId="48703" xr:uid="{00000000-0005-0000-0000-000053BE0000}"/>
    <cellStyle name="SAPBEXHLevel3 5 8 2 3" xfId="48704" xr:uid="{00000000-0005-0000-0000-000054BE0000}"/>
    <cellStyle name="SAPBEXHLevel3 5 8 3" xfId="48705" xr:uid="{00000000-0005-0000-0000-000055BE0000}"/>
    <cellStyle name="SAPBEXHLevel3 5 8 3 2" xfId="48706" xr:uid="{00000000-0005-0000-0000-000056BE0000}"/>
    <cellStyle name="SAPBEXHLevel3 5 8 4" xfId="48707" xr:uid="{00000000-0005-0000-0000-000057BE0000}"/>
    <cellStyle name="SAPBEXHLevel3 5 9" xfId="48708" xr:uid="{00000000-0005-0000-0000-000058BE0000}"/>
    <cellStyle name="SAPBEXHLevel3 5 9 2" xfId="48709" xr:uid="{00000000-0005-0000-0000-000059BE0000}"/>
    <cellStyle name="SAPBEXHLevel3 5_2. Year on year" xfId="48710" xr:uid="{00000000-0005-0000-0000-00005ABE0000}"/>
    <cellStyle name="SAPBEXHLevel3 6" xfId="48711" xr:uid="{00000000-0005-0000-0000-00005BBE0000}"/>
    <cellStyle name="SAPBEXHLevel3 6 10" xfId="48712" xr:uid="{00000000-0005-0000-0000-00005CBE0000}"/>
    <cellStyle name="SAPBEXHLevel3 6 2" xfId="48713" xr:uid="{00000000-0005-0000-0000-00005DBE0000}"/>
    <cellStyle name="SAPBEXHLevel3 6 2 2" xfId="48714" xr:uid="{00000000-0005-0000-0000-00005EBE0000}"/>
    <cellStyle name="SAPBEXHLevel3 6 2 2 2" xfId="48715" xr:uid="{00000000-0005-0000-0000-00005FBE0000}"/>
    <cellStyle name="SAPBEXHLevel3 6 2 2 2 2" xfId="48716" xr:uid="{00000000-0005-0000-0000-000060BE0000}"/>
    <cellStyle name="SAPBEXHLevel3 6 2 2 2 2 2" xfId="48717" xr:uid="{00000000-0005-0000-0000-000061BE0000}"/>
    <cellStyle name="SAPBEXHLevel3 6 2 2 2 2 2 2" xfId="48718" xr:uid="{00000000-0005-0000-0000-000062BE0000}"/>
    <cellStyle name="SAPBEXHLevel3 6 2 2 2 2 2 2 2" xfId="48719" xr:uid="{00000000-0005-0000-0000-000063BE0000}"/>
    <cellStyle name="SAPBEXHLevel3 6 2 2 2 2 2 3" xfId="48720" xr:uid="{00000000-0005-0000-0000-000064BE0000}"/>
    <cellStyle name="SAPBEXHLevel3 6 2 2 2 2 3" xfId="48721" xr:uid="{00000000-0005-0000-0000-000065BE0000}"/>
    <cellStyle name="SAPBEXHLevel3 6 2 2 2 2 3 2" xfId="48722" xr:uid="{00000000-0005-0000-0000-000066BE0000}"/>
    <cellStyle name="SAPBEXHLevel3 6 2 2 2 2 4" xfId="48723" xr:uid="{00000000-0005-0000-0000-000067BE0000}"/>
    <cellStyle name="SAPBEXHLevel3 6 2 2 2 3" xfId="48724" xr:uid="{00000000-0005-0000-0000-000068BE0000}"/>
    <cellStyle name="SAPBEXHLevel3 6 2 2 2 3 2" xfId="48725" xr:uid="{00000000-0005-0000-0000-000069BE0000}"/>
    <cellStyle name="SAPBEXHLevel3 6 2 2 2 3 2 2" xfId="48726" xr:uid="{00000000-0005-0000-0000-00006ABE0000}"/>
    <cellStyle name="SAPBEXHLevel3 6 2 2 2 3 3" xfId="48727" xr:uid="{00000000-0005-0000-0000-00006BBE0000}"/>
    <cellStyle name="SAPBEXHLevel3 6 2 2 2 4" xfId="48728" xr:uid="{00000000-0005-0000-0000-00006CBE0000}"/>
    <cellStyle name="SAPBEXHLevel3 6 2 2 2 4 2" xfId="48729" xr:uid="{00000000-0005-0000-0000-00006DBE0000}"/>
    <cellStyle name="SAPBEXHLevel3 6 2 2 2 5" xfId="48730" xr:uid="{00000000-0005-0000-0000-00006EBE0000}"/>
    <cellStyle name="SAPBEXHLevel3 6 2 2 3" xfId="48731" xr:uid="{00000000-0005-0000-0000-00006FBE0000}"/>
    <cellStyle name="SAPBEXHLevel3 6 2 2 3 2" xfId="48732" xr:uid="{00000000-0005-0000-0000-000070BE0000}"/>
    <cellStyle name="SAPBEXHLevel3 6 2 2 3 2 2" xfId="48733" xr:uid="{00000000-0005-0000-0000-000071BE0000}"/>
    <cellStyle name="SAPBEXHLevel3 6 2 2 3 2 2 2" xfId="48734" xr:uid="{00000000-0005-0000-0000-000072BE0000}"/>
    <cellStyle name="SAPBEXHLevel3 6 2 2 3 2 3" xfId="48735" xr:uid="{00000000-0005-0000-0000-000073BE0000}"/>
    <cellStyle name="SAPBEXHLevel3 6 2 2 3 3" xfId="48736" xr:uid="{00000000-0005-0000-0000-000074BE0000}"/>
    <cellStyle name="SAPBEXHLevel3 6 2 2 3 3 2" xfId="48737" xr:uid="{00000000-0005-0000-0000-000075BE0000}"/>
    <cellStyle name="SAPBEXHLevel3 6 2 2 3 4" xfId="48738" xr:uid="{00000000-0005-0000-0000-000076BE0000}"/>
    <cellStyle name="SAPBEXHLevel3 6 2 2 4" xfId="48739" xr:uid="{00000000-0005-0000-0000-000077BE0000}"/>
    <cellStyle name="SAPBEXHLevel3 6 2 2 4 2" xfId="48740" xr:uid="{00000000-0005-0000-0000-000078BE0000}"/>
    <cellStyle name="SAPBEXHLevel3 6 2 2 4 2 2" xfId="48741" xr:uid="{00000000-0005-0000-0000-000079BE0000}"/>
    <cellStyle name="SAPBEXHLevel3 6 2 2 4 2 2 2" xfId="48742" xr:uid="{00000000-0005-0000-0000-00007ABE0000}"/>
    <cellStyle name="SAPBEXHLevel3 6 2 2 4 2 3" xfId="48743" xr:uid="{00000000-0005-0000-0000-00007BBE0000}"/>
    <cellStyle name="SAPBEXHLevel3 6 2 2 4 3" xfId="48744" xr:uid="{00000000-0005-0000-0000-00007CBE0000}"/>
    <cellStyle name="SAPBEXHLevel3 6 2 2 4 3 2" xfId="48745" xr:uid="{00000000-0005-0000-0000-00007DBE0000}"/>
    <cellStyle name="SAPBEXHLevel3 6 2 2 4 4" xfId="48746" xr:uid="{00000000-0005-0000-0000-00007EBE0000}"/>
    <cellStyle name="SAPBEXHLevel3 6 2 2 5" xfId="48747" xr:uid="{00000000-0005-0000-0000-00007FBE0000}"/>
    <cellStyle name="SAPBEXHLevel3 6 2 2 5 2" xfId="48748" xr:uid="{00000000-0005-0000-0000-000080BE0000}"/>
    <cellStyle name="SAPBEXHLevel3 6 2 2 5 2 2" xfId="48749" xr:uid="{00000000-0005-0000-0000-000081BE0000}"/>
    <cellStyle name="SAPBEXHLevel3 6 2 2 5 2 2 2" xfId="48750" xr:uid="{00000000-0005-0000-0000-000082BE0000}"/>
    <cellStyle name="SAPBEXHLevel3 6 2 2 5 2 3" xfId="48751" xr:uid="{00000000-0005-0000-0000-000083BE0000}"/>
    <cellStyle name="SAPBEXHLevel3 6 2 2 5 3" xfId="48752" xr:uid="{00000000-0005-0000-0000-000084BE0000}"/>
    <cellStyle name="SAPBEXHLevel3 6 2 2 5 3 2" xfId="48753" xr:uid="{00000000-0005-0000-0000-000085BE0000}"/>
    <cellStyle name="SAPBEXHLevel3 6 2 2 5 4" xfId="48754" xr:uid="{00000000-0005-0000-0000-000086BE0000}"/>
    <cellStyle name="SAPBEXHLevel3 6 2 2 6" xfId="48755" xr:uid="{00000000-0005-0000-0000-000087BE0000}"/>
    <cellStyle name="SAPBEXHLevel3 6 2 2 6 2" xfId="48756" xr:uid="{00000000-0005-0000-0000-000088BE0000}"/>
    <cellStyle name="SAPBEXHLevel3 6 2 2 6 2 2" xfId="48757" xr:uid="{00000000-0005-0000-0000-000089BE0000}"/>
    <cellStyle name="SAPBEXHLevel3 6 2 2 6 2 2 2" xfId="48758" xr:uid="{00000000-0005-0000-0000-00008ABE0000}"/>
    <cellStyle name="SAPBEXHLevel3 6 2 2 6 2 3" xfId="48759" xr:uid="{00000000-0005-0000-0000-00008BBE0000}"/>
    <cellStyle name="SAPBEXHLevel3 6 2 2 6 3" xfId="48760" xr:uid="{00000000-0005-0000-0000-00008CBE0000}"/>
    <cellStyle name="SAPBEXHLevel3 6 2 2 6 3 2" xfId="48761" xr:uid="{00000000-0005-0000-0000-00008DBE0000}"/>
    <cellStyle name="SAPBEXHLevel3 6 2 2 6 4" xfId="48762" xr:uid="{00000000-0005-0000-0000-00008EBE0000}"/>
    <cellStyle name="SAPBEXHLevel3 6 2 2 7" xfId="48763" xr:uid="{00000000-0005-0000-0000-00008FBE0000}"/>
    <cellStyle name="SAPBEXHLevel3 6 2 2 7 2" xfId="48764" xr:uid="{00000000-0005-0000-0000-000090BE0000}"/>
    <cellStyle name="SAPBEXHLevel3 6 2 3" xfId="48765" xr:uid="{00000000-0005-0000-0000-000091BE0000}"/>
    <cellStyle name="SAPBEXHLevel3 6 2 3 2" xfId="48766" xr:uid="{00000000-0005-0000-0000-000092BE0000}"/>
    <cellStyle name="SAPBEXHLevel3 6 2 3 2 2" xfId="48767" xr:uid="{00000000-0005-0000-0000-000093BE0000}"/>
    <cellStyle name="SAPBEXHLevel3 6 2 3 2 2 2" xfId="48768" xr:uid="{00000000-0005-0000-0000-000094BE0000}"/>
    <cellStyle name="SAPBEXHLevel3 6 2 3 2 2 2 2" xfId="48769" xr:uid="{00000000-0005-0000-0000-000095BE0000}"/>
    <cellStyle name="SAPBEXHLevel3 6 2 3 2 2 3" xfId="48770" xr:uid="{00000000-0005-0000-0000-000096BE0000}"/>
    <cellStyle name="SAPBEXHLevel3 6 2 3 2 3" xfId="48771" xr:uid="{00000000-0005-0000-0000-000097BE0000}"/>
    <cellStyle name="SAPBEXHLevel3 6 2 3 2 3 2" xfId="48772" xr:uid="{00000000-0005-0000-0000-000098BE0000}"/>
    <cellStyle name="SAPBEXHLevel3 6 2 3 2 4" xfId="48773" xr:uid="{00000000-0005-0000-0000-000099BE0000}"/>
    <cellStyle name="SAPBEXHLevel3 6 2 3 3" xfId="48774" xr:uid="{00000000-0005-0000-0000-00009ABE0000}"/>
    <cellStyle name="SAPBEXHLevel3 6 2 3 3 2" xfId="48775" xr:uid="{00000000-0005-0000-0000-00009BBE0000}"/>
    <cellStyle name="SAPBEXHLevel3 6 2 3 3 2 2" xfId="48776" xr:uid="{00000000-0005-0000-0000-00009CBE0000}"/>
    <cellStyle name="SAPBEXHLevel3 6 2 3 3 3" xfId="48777" xr:uid="{00000000-0005-0000-0000-00009DBE0000}"/>
    <cellStyle name="SAPBEXHLevel3 6 2 3 4" xfId="48778" xr:uid="{00000000-0005-0000-0000-00009EBE0000}"/>
    <cellStyle name="SAPBEXHLevel3 6 2 3 4 2" xfId="48779" xr:uid="{00000000-0005-0000-0000-00009FBE0000}"/>
    <cellStyle name="SAPBEXHLevel3 6 2 3 5" xfId="48780" xr:uid="{00000000-0005-0000-0000-0000A0BE0000}"/>
    <cellStyle name="SAPBEXHLevel3 6 2 4" xfId="48781" xr:uid="{00000000-0005-0000-0000-0000A1BE0000}"/>
    <cellStyle name="SAPBEXHLevel3 6 2 4 2" xfId="48782" xr:uid="{00000000-0005-0000-0000-0000A2BE0000}"/>
    <cellStyle name="SAPBEXHLevel3 6 2 4 2 2" xfId="48783" xr:uid="{00000000-0005-0000-0000-0000A3BE0000}"/>
    <cellStyle name="SAPBEXHLevel3 6 2 4 2 2 2" xfId="48784" xr:uid="{00000000-0005-0000-0000-0000A4BE0000}"/>
    <cellStyle name="SAPBEXHLevel3 6 2 4 2 3" xfId="48785" xr:uid="{00000000-0005-0000-0000-0000A5BE0000}"/>
    <cellStyle name="SAPBEXHLevel3 6 2 4 3" xfId="48786" xr:uid="{00000000-0005-0000-0000-0000A6BE0000}"/>
    <cellStyle name="SAPBEXHLevel3 6 2 4 3 2" xfId="48787" xr:uid="{00000000-0005-0000-0000-0000A7BE0000}"/>
    <cellStyle name="SAPBEXHLevel3 6 2 4 4" xfId="48788" xr:uid="{00000000-0005-0000-0000-0000A8BE0000}"/>
    <cellStyle name="SAPBEXHLevel3 6 2 5" xfId="48789" xr:uid="{00000000-0005-0000-0000-0000A9BE0000}"/>
    <cellStyle name="SAPBEXHLevel3 6 2 5 2" xfId="48790" xr:uid="{00000000-0005-0000-0000-0000AABE0000}"/>
    <cellStyle name="SAPBEXHLevel3 6 2 5 2 2" xfId="48791" xr:uid="{00000000-0005-0000-0000-0000ABBE0000}"/>
    <cellStyle name="SAPBEXHLevel3 6 2 5 2 2 2" xfId="48792" xr:uid="{00000000-0005-0000-0000-0000ACBE0000}"/>
    <cellStyle name="SAPBEXHLevel3 6 2 5 2 3" xfId="48793" xr:uid="{00000000-0005-0000-0000-0000ADBE0000}"/>
    <cellStyle name="SAPBEXHLevel3 6 2 5 3" xfId="48794" xr:uid="{00000000-0005-0000-0000-0000AEBE0000}"/>
    <cellStyle name="SAPBEXHLevel3 6 2 5 3 2" xfId="48795" xr:uid="{00000000-0005-0000-0000-0000AFBE0000}"/>
    <cellStyle name="SAPBEXHLevel3 6 2 5 4" xfId="48796" xr:uid="{00000000-0005-0000-0000-0000B0BE0000}"/>
    <cellStyle name="SAPBEXHLevel3 6 2 6" xfId="48797" xr:uid="{00000000-0005-0000-0000-0000B1BE0000}"/>
    <cellStyle name="SAPBEXHLevel3 6 2 6 2" xfId="48798" xr:uid="{00000000-0005-0000-0000-0000B2BE0000}"/>
    <cellStyle name="SAPBEXHLevel3 6 2 6 2 2" xfId="48799" xr:uid="{00000000-0005-0000-0000-0000B3BE0000}"/>
    <cellStyle name="SAPBEXHLevel3 6 2 6 2 2 2" xfId="48800" xr:uid="{00000000-0005-0000-0000-0000B4BE0000}"/>
    <cellStyle name="SAPBEXHLevel3 6 2 6 2 3" xfId="48801" xr:uid="{00000000-0005-0000-0000-0000B5BE0000}"/>
    <cellStyle name="SAPBEXHLevel3 6 2 6 3" xfId="48802" xr:uid="{00000000-0005-0000-0000-0000B6BE0000}"/>
    <cellStyle name="SAPBEXHLevel3 6 2 6 3 2" xfId="48803" xr:uid="{00000000-0005-0000-0000-0000B7BE0000}"/>
    <cellStyle name="SAPBEXHLevel3 6 2 6 4" xfId="48804" xr:uid="{00000000-0005-0000-0000-0000B8BE0000}"/>
    <cellStyle name="SAPBEXHLevel3 6 2 7" xfId="48805" xr:uid="{00000000-0005-0000-0000-0000B9BE0000}"/>
    <cellStyle name="SAPBEXHLevel3 6 2 7 2" xfId="48806" xr:uid="{00000000-0005-0000-0000-0000BABE0000}"/>
    <cellStyle name="SAPBEXHLevel3 6 2 7 2 2" xfId="48807" xr:uid="{00000000-0005-0000-0000-0000BBBE0000}"/>
    <cellStyle name="SAPBEXHLevel3 6 2 7 2 2 2" xfId="48808" xr:uid="{00000000-0005-0000-0000-0000BCBE0000}"/>
    <cellStyle name="SAPBEXHLevel3 6 2 7 2 3" xfId="48809" xr:uid="{00000000-0005-0000-0000-0000BDBE0000}"/>
    <cellStyle name="SAPBEXHLevel3 6 2 7 3" xfId="48810" xr:uid="{00000000-0005-0000-0000-0000BEBE0000}"/>
    <cellStyle name="SAPBEXHLevel3 6 2 7 3 2" xfId="48811" xr:uid="{00000000-0005-0000-0000-0000BFBE0000}"/>
    <cellStyle name="SAPBEXHLevel3 6 2 7 4" xfId="48812" xr:uid="{00000000-0005-0000-0000-0000C0BE0000}"/>
    <cellStyle name="SAPBEXHLevel3 6 2 8" xfId="48813" xr:uid="{00000000-0005-0000-0000-0000C1BE0000}"/>
    <cellStyle name="SAPBEXHLevel3 6 2 8 2" xfId="48814" xr:uid="{00000000-0005-0000-0000-0000C2BE0000}"/>
    <cellStyle name="SAPBEXHLevel3 6 3" xfId="48815" xr:uid="{00000000-0005-0000-0000-0000C3BE0000}"/>
    <cellStyle name="SAPBEXHLevel3 6 3 2" xfId="48816" xr:uid="{00000000-0005-0000-0000-0000C4BE0000}"/>
    <cellStyle name="SAPBEXHLevel3 6 3 2 2" xfId="48817" xr:uid="{00000000-0005-0000-0000-0000C5BE0000}"/>
    <cellStyle name="SAPBEXHLevel3 6 3 2 2 2" xfId="48818" xr:uid="{00000000-0005-0000-0000-0000C6BE0000}"/>
    <cellStyle name="SAPBEXHLevel3 6 3 2 2 2 2" xfId="48819" xr:uid="{00000000-0005-0000-0000-0000C7BE0000}"/>
    <cellStyle name="SAPBEXHLevel3 6 3 2 2 2 2 2" xfId="48820" xr:uid="{00000000-0005-0000-0000-0000C8BE0000}"/>
    <cellStyle name="SAPBEXHLevel3 6 3 2 2 2 3" xfId="48821" xr:uid="{00000000-0005-0000-0000-0000C9BE0000}"/>
    <cellStyle name="SAPBEXHLevel3 6 3 2 2 3" xfId="48822" xr:uid="{00000000-0005-0000-0000-0000CABE0000}"/>
    <cellStyle name="SAPBEXHLevel3 6 3 2 2 3 2" xfId="48823" xr:uid="{00000000-0005-0000-0000-0000CBBE0000}"/>
    <cellStyle name="SAPBEXHLevel3 6 3 2 2 4" xfId="48824" xr:uid="{00000000-0005-0000-0000-0000CCBE0000}"/>
    <cellStyle name="SAPBEXHLevel3 6 3 2 3" xfId="48825" xr:uid="{00000000-0005-0000-0000-0000CDBE0000}"/>
    <cellStyle name="SAPBEXHLevel3 6 3 2 3 2" xfId="48826" xr:uid="{00000000-0005-0000-0000-0000CEBE0000}"/>
    <cellStyle name="SAPBEXHLevel3 6 3 2 3 2 2" xfId="48827" xr:uid="{00000000-0005-0000-0000-0000CFBE0000}"/>
    <cellStyle name="SAPBEXHLevel3 6 3 2 3 3" xfId="48828" xr:uid="{00000000-0005-0000-0000-0000D0BE0000}"/>
    <cellStyle name="SAPBEXHLevel3 6 3 2 4" xfId="48829" xr:uid="{00000000-0005-0000-0000-0000D1BE0000}"/>
    <cellStyle name="SAPBEXHLevel3 6 3 2 4 2" xfId="48830" xr:uid="{00000000-0005-0000-0000-0000D2BE0000}"/>
    <cellStyle name="SAPBEXHLevel3 6 3 2 5" xfId="48831" xr:uid="{00000000-0005-0000-0000-0000D3BE0000}"/>
    <cellStyle name="SAPBEXHLevel3 6 3 3" xfId="48832" xr:uid="{00000000-0005-0000-0000-0000D4BE0000}"/>
    <cellStyle name="SAPBEXHLevel3 6 3 3 2" xfId="48833" xr:uid="{00000000-0005-0000-0000-0000D5BE0000}"/>
    <cellStyle name="SAPBEXHLevel3 6 3 3 2 2" xfId="48834" xr:uid="{00000000-0005-0000-0000-0000D6BE0000}"/>
    <cellStyle name="SAPBEXHLevel3 6 3 3 2 2 2" xfId="48835" xr:uid="{00000000-0005-0000-0000-0000D7BE0000}"/>
    <cellStyle name="SAPBEXHLevel3 6 3 3 2 3" xfId="48836" xr:uid="{00000000-0005-0000-0000-0000D8BE0000}"/>
    <cellStyle name="SAPBEXHLevel3 6 3 3 3" xfId="48837" xr:uid="{00000000-0005-0000-0000-0000D9BE0000}"/>
    <cellStyle name="SAPBEXHLevel3 6 3 3 3 2" xfId="48838" xr:uid="{00000000-0005-0000-0000-0000DABE0000}"/>
    <cellStyle name="SAPBEXHLevel3 6 3 3 4" xfId="48839" xr:uid="{00000000-0005-0000-0000-0000DBBE0000}"/>
    <cellStyle name="SAPBEXHLevel3 6 3 4" xfId="48840" xr:uid="{00000000-0005-0000-0000-0000DCBE0000}"/>
    <cellStyle name="SAPBEXHLevel3 6 3 4 2" xfId="48841" xr:uid="{00000000-0005-0000-0000-0000DDBE0000}"/>
    <cellStyle name="SAPBEXHLevel3 6 3 4 2 2" xfId="48842" xr:uid="{00000000-0005-0000-0000-0000DEBE0000}"/>
    <cellStyle name="SAPBEXHLevel3 6 3 4 2 2 2" xfId="48843" xr:uid="{00000000-0005-0000-0000-0000DFBE0000}"/>
    <cellStyle name="SAPBEXHLevel3 6 3 4 2 3" xfId="48844" xr:uid="{00000000-0005-0000-0000-0000E0BE0000}"/>
    <cellStyle name="SAPBEXHLevel3 6 3 4 3" xfId="48845" xr:uid="{00000000-0005-0000-0000-0000E1BE0000}"/>
    <cellStyle name="SAPBEXHLevel3 6 3 4 3 2" xfId="48846" xr:uid="{00000000-0005-0000-0000-0000E2BE0000}"/>
    <cellStyle name="SAPBEXHLevel3 6 3 4 4" xfId="48847" xr:uid="{00000000-0005-0000-0000-0000E3BE0000}"/>
    <cellStyle name="SAPBEXHLevel3 6 3 5" xfId="48848" xr:uid="{00000000-0005-0000-0000-0000E4BE0000}"/>
    <cellStyle name="SAPBEXHLevel3 6 3 5 2" xfId="48849" xr:uid="{00000000-0005-0000-0000-0000E5BE0000}"/>
    <cellStyle name="SAPBEXHLevel3 6 3 5 2 2" xfId="48850" xr:uid="{00000000-0005-0000-0000-0000E6BE0000}"/>
    <cellStyle name="SAPBEXHLevel3 6 3 5 2 2 2" xfId="48851" xr:uid="{00000000-0005-0000-0000-0000E7BE0000}"/>
    <cellStyle name="SAPBEXHLevel3 6 3 5 2 3" xfId="48852" xr:uid="{00000000-0005-0000-0000-0000E8BE0000}"/>
    <cellStyle name="SAPBEXHLevel3 6 3 5 3" xfId="48853" xr:uid="{00000000-0005-0000-0000-0000E9BE0000}"/>
    <cellStyle name="SAPBEXHLevel3 6 3 5 3 2" xfId="48854" xr:uid="{00000000-0005-0000-0000-0000EABE0000}"/>
    <cellStyle name="SAPBEXHLevel3 6 3 5 4" xfId="48855" xr:uid="{00000000-0005-0000-0000-0000EBBE0000}"/>
    <cellStyle name="SAPBEXHLevel3 6 3 6" xfId="48856" xr:uid="{00000000-0005-0000-0000-0000ECBE0000}"/>
    <cellStyle name="SAPBEXHLevel3 6 3 6 2" xfId="48857" xr:uid="{00000000-0005-0000-0000-0000EDBE0000}"/>
    <cellStyle name="SAPBEXHLevel3 6 3 6 2 2" xfId="48858" xr:uid="{00000000-0005-0000-0000-0000EEBE0000}"/>
    <cellStyle name="SAPBEXHLevel3 6 3 6 2 2 2" xfId="48859" xr:uid="{00000000-0005-0000-0000-0000EFBE0000}"/>
    <cellStyle name="SAPBEXHLevel3 6 3 6 2 3" xfId="48860" xr:uid="{00000000-0005-0000-0000-0000F0BE0000}"/>
    <cellStyle name="SAPBEXHLevel3 6 3 6 3" xfId="48861" xr:uid="{00000000-0005-0000-0000-0000F1BE0000}"/>
    <cellStyle name="SAPBEXHLevel3 6 3 6 3 2" xfId="48862" xr:uid="{00000000-0005-0000-0000-0000F2BE0000}"/>
    <cellStyle name="SAPBEXHLevel3 6 3 6 4" xfId="48863" xr:uid="{00000000-0005-0000-0000-0000F3BE0000}"/>
    <cellStyle name="SAPBEXHLevel3 6 3 7" xfId="48864" xr:uid="{00000000-0005-0000-0000-0000F4BE0000}"/>
    <cellStyle name="SAPBEXHLevel3 6 3 7 2" xfId="48865" xr:uid="{00000000-0005-0000-0000-0000F5BE0000}"/>
    <cellStyle name="SAPBEXHLevel3 6 4" xfId="48866" xr:uid="{00000000-0005-0000-0000-0000F6BE0000}"/>
    <cellStyle name="SAPBEXHLevel3 6 4 2" xfId="48867" xr:uid="{00000000-0005-0000-0000-0000F7BE0000}"/>
    <cellStyle name="SAPBEXHLevel3 6 4 2 2" xfId="48868" xr:uid="{00000000-0005-0000-0000-0000F8BE0000}"/>
    <cellStyle name="SAPBEXHLevel3 6 4 2 2 2" xfId="48869" xr:uid="{00000000-0005-0000-0000-0000F9BE0000}"/>
    <cellStyle name="SAPBEXHLevel3 6 4 2 2 2 2" xfId="48870" xr:uid="{00000000-0005-0000-0000-0000FABE0000}"/>
    <cellStyle name="SAPBEXHLevel3 6 4 2 2 3" xfId="48871" xr:uid="{00000000-0005-0000-0000-0000FBBE0000}"/>
    <cellStyle name="SAPBEXHLevel3 6 4 2 2 4" xfId="48872" xr:uid="{00000000-0005-0000-0000-0000FCBE0000}"/>
    <cellStyle name="SAPBEXHLevel3 6 4 2 3" xfId="48873" xr:uid="{00000000-0005-0000-0000-0000FDBE0000}"/>
    <cellStyle name="SAPBEXHLevel3 6 4 2 3 2" xfId="48874" xr:uid="{00000000-0005-0000-0000-0000FEBE0000}"/>
    <cellStyle name="SAPBEXHLevel3 6 4 2 4" xfId="48875" xr:uid="{00000000-0005-0000-0000-0000FFBE0000}"/>
    <cellStyle name="SAPBEXHLevel3 6 4 2 5" xfId="48876" xr:uid="{00000000-0005-0000-0000-000000BF0000}"/>
    <cellStyle name="SAPBEXHLevel3 6 4 3" xfId="48877" xr:uid="{00000000-0005-0000-0000-000001BF0000}"/>
    <cellStyle name="SAPBEXHLevel3 6 4 3 2" xfId="48878" xr:uid="{00000000-0005-0000-0000-000002BF0000}"/>
    <cellStyle name="SAPBEXHLevel3 6 4 3 2 2" xfId="48879" xr:uid="{00000000-0005-0000-0000-000003BF0000}"/>
    <cellStyle name="SAPBEXHLevel3 6 4 3 3" xfId="48880" xr:uid="{00000000-0005-0000-0000-000004BF0000}"/>
    <cellStyle name="SAPBEXHLevel3 6 4 3 4" xfId="48881" xr:uid="{00000000-0005-0000-0000-000005BF0000}"/>
    <cellStyle name="SAPBEXHLevel3 6 4 4" xfId="48882" xr:uid="{00000000-0005-0000-0000-000006BF0000}"/>
    <cellStyle name="SAPBEXHLevel3 6 4 4 2" xfId="48883" xr:uid="{00000000-0005-0000-0000-000007BF0000}"/>
    <cellStyle name="SAPBEXHLevel3 6 4 5" xfId="48884" xr:uid="{00000000-0005-0000-0000-000008BF0000}"/>
    <cellStyle name="SAPBEXHLevel3 6 4 6" xfId="48885" xr:uid="{00000000-0005-0000-0000-000009BF0000}"/>
    <cellStyle name="SAPBEXHLevel3 6 5" xfId="48886" xr:uid="{00000000-0005-0000-0000-00000ABF0000}"/>
    <cellStyle name="SAPBEXHLevel3 6 5 2" xfId="48887" xr:uid="{00000000-0005-0000-0000-00000BBF0000}"/>
    <cellStyle name="SAPBEXHLevel3 6 5 2 2" xfId="48888" xr:uid="{00000000-0005-0000-0000-00000CBF0000}"/>
    <cellStyle name="SAPBEXHLevel3 6 5 2 2 2" xfId="48889" xr:uid="{00000000-0005-0000-0000-00000DBF0000}"/>
    <cellStyle name="SAPBEXHLevel3 6 5 2 3" xfId="48890" xr:uid="{00000000-0005-0000-0000-00000EBF0000}"/>
    <cellStyle name="SAPBEXHLevel3 6 5 3" xfId="48891" xr:uid="{00000000-0005-0000-0000-00000FBF0000}"/>
    <cellStyle name="SAPBEXHLevel3 6 5 3 2" xfId="48892" xr:uid="{00000000-0005-0000-0000-000010BF0000}"/>
    <cellStyle name="SAPBEXHLevel3 6 5 4" xfId="48893" xr:uid="{00000000-0005-0000-0000-000011BF0000}"/>
    <cellStyle name="SAPBEXHLevel3 6 6" xfId="48894" xr:uid="{00000000-0005-0000-0000-000012BF0000}"/>
    <cellStyle name="SAPBEXHLevel3 6 6 2" xfId="48895" xr:uid="{00000000-0005-0000-0000-000013BF0000}"/>
    <cellStyle name="SAPBEXHLevel3 6 6 2 2" xfId="48896" xr:uid="{00000000-0005-0000-0000-000014BF0000}"/>
    <cellStyle name="SAPBEXHLevel3 6 6 2 2 2" xfId="48897" xr:uid="{00000000-0005-0000-0000-000015BF0000}"/>
    <cellStyle name="SAPBEXHLevel3 6 6 2 3" xfId="48898" xr:uid="{00000000-0005-0000-0000-000016BF0000}"/>
    <cellStyle name="SAPBEXHLevel3 6 6 3" xfId="48899" xr:uid="{00000000-0005-0000-0000-000017BF0000}"/>
    <cellStyle name="SAPBEXHLevel3 6 6 3 2" xfId="48900" xr:uid="{00000000-0005-0000-0000-000018BF0000}"/>
    <cellStyle name="SAPBEXHLevel3 6 6 4" xfId="48901" xr:uid="{00000000-0005-0000-0000-000019BF0000}"/>
    <cellStyle name="SAPBEXHLevel3 6 7" xfId="48902" xr:uid="{00000000-0005-0000-0000-00001ABF0000}"/>
    <cellStyle name="SAPBEXHLevel3 6 7 2" xfId="48903" xr:uid="{00000000-0005-0000-0000-00001BBF0000}"/>
    <cellStyle name="SAPBEXHLevel3 6 7 2 2" xfId="48904" xr:uid="{00000000-0005-0000-0000-00001CBF0000}"/>
    <cellStyle name="SAPBEXHLevel3 6 7 2 2 2" xfId="48905" xr:uid="{00000000-0005-0000-0000-00001DBF0000}"/>
    <cellStyle name="SAPBEXHLevel3 6 7 2 3" xfId="48906" xr:uid="{00000000-0005-0000-0000-00001EBF0000}"/>
    <cellStyle name="SAPBEXHLevel3 6 7 3" xfId="48907" xr:uid="{00000000-0005-0000-0000-00001FBF0000}"/>
    <cellStyle name="SAPBEXHLevel3 6 7 3 2" xfId="48908" xr:uid="{00000000-0005-0000-0000-000020BF0000}"/>
    <cellStyle name="SAPBEXHLevel3 6 7 4" xfId="48909" xr:uid="{00000000-0005-0000-0000-000021BF0000}"/>
    <cellStyle name="SAPBEXHLevel3 6 8" xfId="48910" xr:uid="{00000000-0005-0000-0000-000022BF0000}"/>
    <cellStyle name="SAPBEXHLevel3 6 8 2" xfId="48911" xr:uid="{00000000-0005-0000-0000-000023BF0000}"/>
    <cellStyle name="SAPBEXHLevel3 6 8 2 2" xfId="48912" xr:uid="{00000000-0005-0000-0000-000024BF0000}"/>
    <cellStyle name="SAPBEXHLevel3 6 8 2 2 2" xfId="48913" xr:uid="{00000000-0005-0000-0000-000025BF0000}"/>
    <cellStyle name="SAPBEXHLevel3 6 8 2 3" xfId="48914" xr:uid="{00000000-0005-0000-0000-000026BF0000}"/>
    <cellStyle name="SAPBEXHLevel3 6 8 3" xfId="48915" xr:uid="{00000000-0005-0000-0000-000027BF0000}"/>
    <cellStyle name="SAPBEXHLevel3 6 8 3 2" xfId="48916" xr:uid="{00000000-0005-0000-0000-000028BF0000}"/>
    <cellStyle name="SAPBEXHLevel3 6 8 4" xfId="48917" xr:uid="{00000000-0005-0000-0000-000029BF0000}"/>
    <cellStyle name="SAPBEXHLevel3 6 9" xfId="48918" xr:uid="{00000000-0005-0000-0000-00002ABF0000}"/>
    <cellStyle name="SAPBEXHLevel3 6 9 2" xfId="48919" xr:uid="{00000000-0005-0000-0000-00002BBF0000}"/>
    <cellStyle name="SAPBEXHLevel3 7" xfId="48920" xr:uid="{00000000-0005-0000-0000-00002CBF0000}"/>
    <cellStyle name="SAPBEXHLevel3 7 2" xfId="48921" xr:uid="{00000000-0005-0000-0000-00002DBF0000}"/>
    <cellStyle name="SAPBEXHLevel3 7 2 2" xfId="48922" xr:uid="{00000000-0005-0000-0000-00002EBF0000}"/>
    <cellStyle name="SAPBEXHLevel3 7 2 2 2" xfId="48923" xr:uid="{00000000-0005-0000-0000-00002FBF0000}"/>
    <cellStyle name="SAPBEXHLevel3 7 2 2 2 2" xfId="48924" xr:uid="{00000000-0005-0000-0000-000030BF0000}"/>
    <cellStyle name="SAPBEXHLevel3 7 2 2 2 2 2" xfId="48925" xr:uid="{00000000-0005-0000-0000-000031BF0000}"/>
    <cellStyle name="SAPBEXHLevel3 7 2 2 2 2 2 2" xfId="48926" xr:uid="{00000000-0005-0000-0000-000032BF0000}"/>
    <cellStyle name="SAPBEXHLevel3 7 2 2 2 2 3" xfId="48927" xr:uid="{00000000-0005-0000-0000-000033BF0000}"/>
    <cellStyle name="SAPBEXHLevel3 7 2 2 2 3" xfId="48928" xr:uid="{00000000-0005-0000-0000-000034BF0000}"/>
    <cellStyle name="SAPBEXHLevel3 7 2 2 2 3 2" xfId="48929" xr:uid="{00000000-0005-0000-0000-000035BF0000}"/>
    <cellStyle name="SAPBEXHLevel3 7 2 2 2 4" xfId="48930" xr:uid="{00000000-0005-0000-0000-000036BF0000}"/>
    <cellStyle name="SAPBEXHLevel3 7 2 2 3" xfId="48931" xr:uid="{00000000-0005-0000-0000-000037BF0000}"/>
    <cellStyle name="SAPBEXHLevel3 7 2 2 3 2" xfId="48932" xr:uid="{00000000-0005-0000-0000-000038BF0000}"/>
    <cellStyle name="SAPBEXHLevel3 7 2 2 3 2 2" xfId="48933" xr:uid="{00000000-0005-0000-0000-000039BF0000}"/>
    <cellStyle name="SAPBEXHLevel3 7 2 2 3 3" xfId="48934" xr:uid="{00000000-0005-0000-0000-00003ABF0000}"/>
    <cellStyle name="SAPBEXHLevel3 7 2 2 4" xfId="48935" xr:uid="{00000000-0005-0000-0000-00003BBF0000}"/>
    <cellStyle name="SAPBEXHLevel3 7 2 2 4 2" xfId="48936" xr:uid="{00000000-0005-0000-0000-00003CBF0000}"/>
    <cellStyle name="SAPBEXHLevel3 7 2 2 5" xfId="48937" xr:uid="{00000000-0005-0000-0000-00003DBF0000}"/>
    <cellStyle name="SAPBEXHLevel3 7 2 3" xfId="48938" xr:uid="{00000000-0005-0000-0000-00003EBF0000}"/>
    <cellStyle name="SAPBEXHLevel3 7 2 3 2" xfId="48939" xr:uid="{00000000-0005-0000-0000-00003FBF0000}"/>
    <cellStyle name="SAPBEXHLevel3 7 2 3 2 2" xfId="48940" xr:uid="{00000000-0005-0000-0000-000040BF0000}"/>
    <cellStyle name="SAPBEXHLevel3 7 2 3 2 2 2" xfId="48941" xr:uid="{00000000-0005-0000-0000-000041BF0000}"/>
    <cellStyle name="SAPBEXHLevel3 7 2 3 2 3" xfId="48942" xr:uid="{00000000-0005-0000-0000-000042BF0000}"/>
    <cellStyle name="SAPBEXHLevel3 7 2 3 3" xfId="48943" xr:uid="{00000000-0005-0000-0000-000043BF0000}"/>
    <cellStyle name="SAPBEXHLevel3 7 2 3 3 2" xfId="48944" xr:uid="{00000000-0005-0000-0000-000044BF0000}"/>
    <cellStyle name="SAPBEXHLevel3 7 2 3 4" xfId="48945" xr:uid="{00000000-0005-0000-0000-000045BF0000}"/>
    <cellStyle name="SAPBEXHLevel3 7 2 4" xfId="48946" xr:uid="{00000000-0005-0000-0000-000046BF0000}"/>
    <cellStyle name="SAPBEXHLevel3 7 2 4 2" xfId="48947" xr:uid="{00000000-0005-0000-0000-000047BF0000}"/>
    <cellStyle name="SAPBEXHLevel3 7 2 4 2 2" xfId="48948" xr:uid="{00000000-0005-0000-0000-000048BF0000}"/>
    <cellStyle name="SAPBEXHLevel3 7 2 4 2 2 2" xfId="48949" xr:uid="{00000000-0005-0000-0000-000049BF0000}"/>
    <cellStyle name="SAPBEXHLevel3 7 2 4 2 3" xfId="48950" xr:uid="{00000000-0005-0000-0000-00004ABF0000}"/>
    <cellStyle name="SAPBEXHLevel3 7 2 4 3" xfId="48951" xr:uid="{00000000-0005-0000-0000-00004BBF0000}"/>
    <cellStyle name="SAPBEXHLevel3 7 2 4 3 2" xfId="48952" xr:uid="{00000000-0005-0000-0000-00004CBF0000}"/>
    <cellStyle name="SAPBEXHLevel3 7 2 4 4" xfId="48953" xr:uid="{00000000-0005-0000-0000-00004DBF0000}"/>
    <cellStyle name="SAPBEXHLevel3 7 2 5" xfId="48954" xr:uid="{00000000-0005-0000-0000-00004EBF0000}"/>
    <cellStyle name="SAPBEXHLevel3 7 2 5 2" xfId="48955" xr:uid="{00000000-0005-0000-0000-00004FBF0000}"/>
    <cellStyle name="SAPBEXHLevel3 7 2 5 2 2" xfId="48956" xr:uid="{00000000-0005-0000-0000-000050BF0000}"/>
    <cellStyle name="SAPBEXHLevel3 7 2 5 2 2 2" xfId="48957" xr:uid="{00000000-0005-0000-0000-000051BF0000}"/>
    <cellStyle name="SAPBEXHLevel3 7 2 5 2 3" xfId="48958" xr:uid="{00000000-0005-0000-0000-000052BF0000}"/>
    <cellStyle name="SAPBEXHLevel3 7 2 5 3" xfId="48959" xr:uid="{00000000-0005-0000-0000-000053BF0000}"/>
    <cellStyle name="SAPBEXHLevel3 7 2 5 3 2" xfId="48960" xr:uid="{00000000-0005-0000-0000-000054BF0000}"/>
    <cellStyle name="SAPBEXHLevel3 7 2 5 4" xfId="48961" xr:uid="{00000000-0005-0000-0000-000055BF0000}"/>
    <cellStyle name="SAPBEXHLevel3 7 2 6" xfId="48962" xr:uid="{00000000-0005-0000-0000-000056BF0000}"/>
    <cellStyle name="SAPBEXHLevel3 7 2 6 2" xfId="48963" xr:uid="{00000000-0005-0000-0000-000057BF0000}"/>
    <cellStyle name="SAPBEXHLevel3 7 2 6 2 2" xfId="48964" xr:uid="{00000000-0005-0000-0000-000058BF0000}"/>
    <cellStyle name="SAPBEXHLevel3 7 2 6 2 2 2" xfId="48965" xr:uid="{00000000-0005-0000-0000-000059BF0000}"/>
    <cellStyle name="SAPBEXHLevel3 7 2 6 2 3" xfId="48966" xr:uid="{00000000-0005-0000-0000-00005ABF0000}"/>
    <cellStyle name="SAPBEXHLevel3 7 2 6 3" xfId="48967" xr:uid="{00000000-0005-0000-0000-00005BBF0000}"/>
    <cellStyle name="SAPBEXHLevel3 7 2 6 3 2" xfId="48968" xr:uid="{00000000-0005-0000-0000-00005CBF0000}"/>
    <cellStyle name="SAPBEXHLevel3 7 2 6 4" xfId="48969" xr:uid="{00000000-0005-0000-0000-00005DBF0000}"/>
    <cellStyle name="SAPBEXHLevel3 7 2 7" xfId="48970" xr:uid="{00000000-0005-0000-0000-00005EBF0000}"/>
    <cellStyle name="SAPBEXHLevel3 7 2 7 2" xfId="48971" xr:uid="{00000000-0005-0000-0000-00005FBF0000}"/>
    <cellStyle name="SAPBEXHLevel3 7 3" xfId="48972" xr:uid="{00000000-0005-0000-0000-000060BF0000}"/>
    <cellStyle name="SAPBEXHLevel3 7 3 2" xfId="48973" xr:uid="{00000000-0005-0000-0000-000061BF0000}"/>
    <cellStyle name="SAPBEXHLevel3 7 3 3" xfId="48974" xr:uid="{00000000-0005-0000-0000-000062BF0000}"/>
    <cellStyle name="SAPBEXHLevel3 7 3 4" xfId="48975" xr:uid="{00000000-0005-0000-0000-000063BF0000}"/>
    <cellStyle name="SAPBEXHLevel3 7 4" xfId="48976" xr:uid="{00000000-0005-0000-0000-000064BF0000}"/>
    <cellStyle name="SAPBEXHLevel3 7 4 2" xfId="48977" xr:uid="{00000000-0005-0000-0000-000065BF0000}"/>
    <cellStyle name="SAPBEXHLevel3 7 4 2 2" xfId="48978" xr:uid="{00000000-0005-0000-0000-000066BF0000}"/>
    <cellStyle name="SAPBEXHLevel3 7 4 2 2 2" xfId="48979" xr:uid="{00000000-0005-0000-0000-000067BF0000}"/>
    <cellStyle name="SAPBEXHLevel3 7 4 2 2 3" xfId="48980" xr:uid="{00000000-0005-0000-0000-000068BF0000}"/>
    <cellStyle name="SAPBEXHLevel3 7 4 2 2 4" xfId="48981" xr:uid="{00000000-0005-0000-0000-000069BF0000}"/>
    <cellStyle name="SAPBEXHLevel3 7 4 2 3" xfId="48982" xr:uid="{00000000-0005-0000-0000-00006ABF0000}"/>
    <cellStyle name="SAPBEXHLevel3 7 4 2 4" xfId="48983" xr:uid="{00000000-0005-0000-0000-00006BBF0000}"/>
    <cellStyle name="SAPBEXHLevel3 7 4 2 5" xfId="48984" xr:uid="{00000000-0005-0000-0000-00006CBF0000}"/>
    <cellStyle name="SAPBEXHLevel3 7 4 3" xfId="48985" xr:uid="{00000000-0005-0000-0000-00006DBF0000}"/>
    <cellStyle name="SAPBEXHLevel3 7 4 3 2" xfId="48986" xr:uid="{00000000-0005-0000-0000-00006EBF0000}"/>
    <cellStyle name="SAPBEXHLevel3 7 4 3 3" xfId="48987" xr:uid="{00000000-0005-0000-0000-00006FBF0000}"/>
    <cellStyle name="SAPBEXHLevel3 7 4 3 4" xfId="48988" xr:uid="{00000000-0005-0000-0000-000070BF0000}"/>
    <cellStyle name="SAPBEXHLevel3 7 4 4" xfId="48989" xr:uid="{00000000-0005-0000-0000-000071BF0000}"/>
    <cellStyle name="SAPBEXHLevel3 7 4 5" xfId="48990" xr:uid="{00000000-0005-0000-0000-000072BF0000}"/>
    <cellStyle name="SAPBEXHLevel3 7 4 6" xfId="48991" xr:uid="{00000000-0005-0000-0000-000073BF0000}"/>
    <cellStyle name="SAPBEXHLevel3 7 5" xfId="48992" xr:uid="{00000000-0005-0000-0000-000074BF0000}"/>
    <cellStyle name="SAPBEXHLevel3 7 6" xfId="48993" xr:uid="{00000000-0005-0000-0000-000075BF0000}"/>
    <cellStyle name="SAPBEXHLevel3 7 7" xfId="48994" xr:uid="{00000000-0005-0000-0000-000076BF0000}"/>
    <cellStyle name="SAPBEXHLevel3 8" xfId="48995" xr:uid="{00000000-0005-0000-0000-000077BF0000}"/>
    <cellStyle name="SAPBEXHLevel3 8 2" xfId="48996" xr:uid="{00000000-0005-0000-0000-000078BF0000}"/>
    <cellStyle name="SAPBEXHLevel3 8 2 2" xfId="48997" xr:uid="{00000000-0005-0000-0000-000079BF0000}"/>
    <cellStyle name="SAPBEXHLevel3 8 2 2 2" xfId="48998" xr:uid="{00000000-0005-0000-0000-00007ABF0000}"/>
    <cellStyle name="SAPBEXHLevel3 8 2 2 2 2" xfId="48999" xr:uid="{00000000-0005-0000-0000-00007BBF0000}"/>
    <cellStyle name="SAPBEXHLevel3 8 2 2 2 2 2" xfId="49000" xr:uid="{00000000-0005-0000-0000-00007CBF0000}"/>
    <cellStyle name="SAPBEXHLevel3 8 2 2 2 3" xfId="49001" xr:uid="{00000000-0005-0000-0000-00007DBF0000}"/>
    <cellStyle name="SAPBEXHLevel3 8 2 2 3" xfId="49002" xr:uid="{00000000-0005-0000-0000-00007EBF0000}"/>
    <cellStyle name="SAPBEXHLevel3 8 2 2 3 2" xfId="49003" xr:uid="{00000000-0005-0000-0000-00007FBF0000}"/>
    <cellStyle name="SAPBEXHLevel3 8 2 2 4" xfId="49004" xr:uid="{00000000-0005-0000-0000-000080BF0000}"/>
    <cellStyle name="SAPBEXHLevel3 8 2 3" xfId="49005" xr:uid="{00000000-0005-0000-0000-000081BF0000}"/>
    <cellStyle name="SAPBEXHLevel3 8 2 3 2" xfId="49006" xr:uid="{00000000-0005-0000-0000-000082BF0000}"/>
    <cellStyle name="SAPBEXHLevel3 8 2 3 2 2" xfId="49007" xr:uid="{00000000-0005-0000-0000-000083BF0000}"/>
    <cellStyle name="SAPBEXHLevel3 8 2 3 3" xfId="49008" xr:uid="{00000000-0005-0000-0000-000084BF0000}"/>
    <cellStyle name="SAPBEXHLevel3 8 2 4" xfId="49009" xr:uid="{00000000-0005-0000-0000-000085BF0000}"/>
    <cellStyle name="SAPBEXHLevel3 8 2 4 2" xfId="49010" xr:uid="{00000000-0005-0000-0000-000086BF0000}"/>
    <cellStyle name="SAPBEXHLevel3 8 2 4 2 2" xfId="49011" xr:uid="{00000000-0005-0000-0000-000087BF0000}"/>
    <cellStyle name="SAPBEXHLevel3 8 2 4 3" xfId="49012" xr:uid="{00000000-0005-0000-0000-000088BF0000}"/>
    <cellStyle name="SAPBEXHLevel3 8 2 5" xfId="49013" xr:uid="{00000000-0005-0000-0000-000089BF0000}"/>
    <cellStyle name="SAPBEXHLevel3 8 2 5 2" xfId="49014" xr:uid="{00000000-0005-0000-0000-00008ABF0000}"/>
    <cellStyle name="SAPBEXHLevel3 8 2 5 2 2" xfId="49015" xr:uid="{00000000-0005-0000-0000-00008BBF0000}"/>
    <cellStyle name="SAPBEXHLevel3 8 2 5 3" xfId="49016" xr:uid="{00000000-0005-0000-0000-00008CBF0000}"/>
    <cellStyle name="SAPBEXHLevel3 8 2 6" xfId="49017" xr:uid="{00000000-0005-0000-0000-00008DBF0000}"/>
    <cellStyle name="SAPBEXHLevel3 8 2 6 2" xfId="49018" xr:uid="{00000000-0005-0000-0000-00008EBF0000}"/>
    <cellStyle name="SAPBEXHLevel3 8 2 6 2 2" xfId="49019" xr:uid="{00000000-0005-0000-0000-00008FBF0000}"/>
    <cellStyle name="SAPBEXHLevel3 8 2 6 3" xfId="49020" xr:uid="{00000000-0005-0000-0000-000090BF0000}"/>
    <cellStyle name="SAPBEXHLevel3 8 3" xfId="49021" xr:uid="{00000000-0005-0000-0000-000091BF0000}"/>
    <cellStyle name="SAPBEXHLevel3 8 3 2" xfId="49022" xr:uid="{00000000-0005-0000-0000-000092BF0000}"/>
    <cellStyle name="SAPBEXHLevel3 8 3 2 2" xfId="49023" xr:uid="{00000000-0005-0000-0000-000093BF0000}"/>
    <cellStyle name="SAPBEXHLevel3 8 3 2 2 2" xfId="49024" xr:uid="{00000000-0005-0000-0000-000094BF0000}"/>
    <cellStyle name="SAPBEXHLevel3 8 3 2 2 2 2" xfId="49025" xr:uid="{00000000-0005-0000-0000-000095BF0000}"/>
    <cellStyle name="SAPBEXHLevel3 8 3 2 2 3" xfId="49026" xr:uid="{00000000-0005-0000-0000-000096BF0000}"/>
    <cellStyle name="SAPBEXHLevel3 8 3 2 3" xfId="49027" xr:uid="{00000000-0005-0000-0000-000097BF0000}"/>
    <cellStyle name="SAPBEXHLevel3 8 3 2 3 2" xfId="49028" xr:uid="{00000000-0005-0000-0000-000098BF0000}"/>
    <cellStyle name="SAPBEXHLevel3 8 3 2 4" xfId="49029" xr:uid="{00000000-0005-0000-0000-000099BF0000}"/>
    <cellStyle name="SAPBEXHLevel3 8 3 3" xfId="49030" xr:uid="{00000000-0005-0000-0000-00009ABF0000}"/>
    <cellStyle name="SAPBEXHLevel3 8 3 3 2" xfId="49031" xr:uid="{00000000-0005-0000-0000-00009BBF0000}"/>
    <cellStyle name="SAPBEXHLevel3 8 3 3 2 2" xfId="49032" xr:uid="{00000000-0005-0000-0000-00009CBF0000}"/>
    <cellStyle name="SAPBEXHLevel3 8 3 3 3" xfId="49033" xr:uid="{00000000-0005-0000-0000-00009DBF0000}"/>
    <cellStyle name="SAPBEXHLevel3 8 3 4" xfId="49034" xr:uid="{00000000-0005-0000-0000-00009EBF0000}"/>
    <cellStyle name="SAPBEXHLevel3 8 3 4 2" xfId="49035" xr:uid="{00000000-0005-0000-0000-00009FBF0000}"/>
    <cellStyle name="SAPBEXHLevel3 8 3 5" xfId="49036" xr:uid="{00000000-0005-0000-0000-0000A0BF0000}"/>
    <cellStyle name="SAPBEXHLevel3 8 4" xfId="49037" xr:uid="{00000000-0005-0000-0000-0000A1BF0000}"/>
    <cellStyle name="SAPBEXHLevel3 8 4 2" xfId="49038" xr:uid="{00000000-0005-0000-0000-0000A2BF0000}"/>
    <cellStyle name="SAPBEXHLevel3 8 4 2 2" xfId="49039" xr:uid="{00000000-0005-0000-0000-0000A3BF0000}"/>
    <cellStyle name="SAPBEXHLevel3 8 4 2 2 2" xfId="49040" xr:uid="{00000000-0005-0000-0000-0000A4BF0000}"/>
    <cellStyle name="SAPBEXHLevel3 8 4 2 2 3" xfId="49041" xr:uid="{00000000-0005-0000-0000-0000A5BF0000}"/>
    <cellStyle name="SAPBEXHLevel3 8 4 2 2 4" xfId="49042" xr:uid="{00000000-0005-0000-0000-0000A6BF0000}"/>
    <cellStyle name="SAPBEXHLevel3 8 4 2 3" xfId="49043" xr:uid="{00000000-0005-0000-0000-0000A7BF0000}"/>
    <cellStyle name="SAPBEXHLevel3 8 4 2 4" xfId="49044" xr:uid="{00000000-0005-0000-0000-0000A8BF0000}"/>
    <cellStyle name="SAPBEXHLevel3 8 4 2 5" xfId="49045" xr:uid="{00000000-0005-0000-0000-0000A9BF0000}"/>
    <cellStyle name="SAPBEXHLevel3 8 4 3" xfId="49046" xr:uid="{00000000-0005-0000-0000-0000AABF0000}"/>
    <cellStyle name="SAPBEXHLevel3 8 4 3 2" xfId="49047" xr:uid="{00000000-0005-0000-0000-0000ABBF0000}"/>
    <cellStyle name="SAPBEXHLevel3 8 4 3 3" xfId="49048" xr:uid="{00000000-0005-0000-0000-0000ACBF0000}"/>
    <cellStyle name="SAPBEXHLevel3 8 4 3 4" xfId="49049" xr:uid="{00000000-0005-0000-0000-0000ADBF0000}"/>
    <cellStyle name="SAPBEXHLevel3 8 4 4" xfId="49050" xr:uid="{00000000-0005-0000-0000-0000AEBF0000}"/>
    <cellStyle name="SAPBEXHLevel3 8 4 5" xfId="49051" xr:uid="{00000000-0005-0000-0000-0000AFBF0000}"/>
    <cellStyle name="SAPBEXHLevel3 8 4 6" xfId="49052" xr:uid="{00000000-0005-0000-0000-0000B0BF0000}"/>
    <cellStyle name="SAPBEXHLevel3 8 5" xfId="49053" xr:uid="{00000000-0005-0000-0000-0000B1BF0000}"/>
    <cellStyle name="SAPBEXHLevel3 8 5 2" xfId="49054" xr:uid="{00000000-0005-0000-0000-0000B2BF0000}"/>
    <cellStyle name="SAPBEXHLevel3 8 5 2 2" xfId="49055" xr:uid="{00000000-0005-0000-0000-0000B3BF0000}"/>
    <cellStyle name="SAPBEXHLevel3 8 5 2 2 2" xfId="49056" xr:uid="{00000000-0005-0000-0000-0000B4BF0000}"/>
    <cellStyle name="SAPBEXHLevel3 8 5 2 3" xfId="49057" xr:uid="{00000000-0005-0000-0000-0000B5BF0000}"/>
    <cellStyle name="SAPBEXHLevel3 8 5 3" xfId="49058" xr:uid="{00000000-0005-0000-0000-0000B6BF0000}"/>
    <cellStyle name="SAPBEXHLevel3 8 5 3 2" xfId="49059" xr:uid="{00000000-0005-0000-0000-0000B7BF0000}"/>
    <cellStyle name="SAPBEXHLevel3 8 5 4" xfId="49060" xr:uid="{00000000-0005-0000-0000-0000B8BF0000}"/>
    <cellStyle name="SAPBEXHLevel3 8 6" xfId="49061" xr:uid="{00000000-0005-0000-0000-0000B9BF0000}"/>
    <cellStyle name="SAPBEXHLevel3 8 6 2" xfId="49062" xr:uid="{00000000-0005-0000-0000-0000BABF0000}"/>
    <cellStyle name="SAPBEXHLevel3 8 6 2 2" xfId="49063" xr:uid="{00000000-0005-0000-0000-0000BBBF0000}"/>
    <cellStyle name="SAPBEXHLevel3 8 6 2 2 2" xfId="49064" xr:uid="{00000000-0005-0000-0000-0000BCBF0000}"/>
    <cellStyle name="SAPBEXHLevel3 8 6 2 3" xfId="49065" xr:uid="{00000000-0005-0000-0000-0000BDBF0000}"/>
    <cellStyle name="SAPBEXHLevel3 8 6 3" xfId="49066" xr:uid="{00000000-0005-0000-0000-0000BEBF0000}"/>
    <cellStyle name="SAPBEXHLevel3 8 6 3 2" xfId="49067" xr:uid="{00000000-0005-0000-0000-0000BFBF0000}"/>
    <cellStyle name="SAPBEXHLevel3 8 6 4" xfId="49068" xr:uid="{00000000-0005-0000-0000-0000C0BF0000}"/>
    <cellStyle name="SAPBEXHLevel3 8 7" xfId="49069" xr:uid="{00000000-0005-0000-0000-0000C1BF0000}"/>
    <cellStyle name="SAPBEXHLevel3 8 7 2" xfId="49070" xr:uid="{00000000-0005-0000-0000-0000C2BF0000}"/>
    <cellStyle name="SAPBEXHLevel3 8 7 2 2" xfId="49071" xr:uid="{00000000-0005-0000-0000-0000C3BF0000}"/>
    <cellStyle name="SAPBEXHLevel3 8 7 2 2 2" xfId="49072" xr:uid="{00000000-0005-0000-0000-0000C4BF0000}"/>
    <cellStyle name="SAPBEXHLevel3 8 7 2 3" xfId="49073" xr:uid="{00000000-0005-0000-0000-0000C5BF0000}"/>
    <cellStyle name="SAPBEXHLevel3 8 7 3" xfId="49074" xr:uid="{00000000-0005-0000-0000-0000C6BF0000}"/>
    <cellStyle name="SAPBEXHLevel3 8 7 3 2" xfId="49075" xr:uid="{00000000-0005-0000-0000-0000C7BF0000}"/>
    <cellStyle name="SAPBEXHLevel3 8 7 4" xfId="49076" xr:uid="{00000000-0005-0000-0000-0000C8BF0000}"/>
    <cellStyle name="SAPBEXHLevel3 8 8" xfId="49077" xr:uid="{00000000-0005-0000-0000-0000C9BF0000}"/>
    <cellStyle name="SAPBEXHLevel3 8 8 2" xfId="49078" xr:uid="{00000000-0005-0000-0000-0000CABF0000}"/>
    <cellStyle name="SAPBEXHLevel3 9" xfId="49079" xr:uid="{00000000-0005-0000-0000-0000CBBF0000}"/>
    <cellStyle name="SAPBEXHLevel3 9 2" xfId="49080" xr:uid="{00000000-0005-0000-0000-0000CCBF0000}"/>
    <cellStyle name="SAPBEXHLevel3 9 2 2" xfId="49081" xr:uid="{00000000-0005-0000-0000-0000CDBF0000}"/>
    <cellStyle name="SAPBEXHLevel3 9 2 2 2" xfId="49082" xr:uid="{00000000-0005-0000-0000-0000CEBF0000}"/>
    <cellStyle name="SAPBEXHLevel3 9 2 2 2 2" xfId="49083" xr:uid="{00000000-0005-0000-0000-0000CFBF0000}"/>
    <cellStyle name="SAPBEXHLevel3 9 2 2 2 2 2" xfId="49084" xr:uid="{00000000-0005-0000-0000-0000D0BF0000}"/>
    <cellStyle name="SAPBEXHLevel3 9 2 2 2 3" xfId="49085" xr:uid="{00000000-0005-0000-0000-0000D1BF0000}"/>
    <cellStyle name="SAPBEXHLevel3 9 2 2 3" xfId="49086" xr:uid="{00000000-0005-0000-0000-0000D2BF0000}"/>
    <cellStyle name="SAPBEXHLevel3 9 2 2 3 2" xfId="49087" xr:uid="{00000000-0005-0000-0000-0000D3BF0000}"/>
    <cellStyle name="SAPBEXHLevel3 9 2 2 4" xfId="49088" xr:uid="{00000000-0005-0000-0000-0000D4BF0000}"/>
    <cellStyle name="SAPBEXHLevel3 9 2 3" xfId="49089" xr:uid="{00000000-0005-0000-0000-0000D5BF0000}"/>
    <cellStyle name="SAPBEXHLevel3 9 2 3 2" xfId="49090" xr:uid="{00000000-0005-0000-0000-0000D6BF0000}"/>
    <cellStyle name="SAPBEXHLevel3 9 2 3 2 2" xfId="49091" xr:uid="{00000000-0005-0000-0000-0000D7BF0000}"/>
    <cellStyle name="SAPBEXHLevel3 9 2 3 3" xfId="49092" xr:uid="{00000000-0005-0000-0000-0000D8BF0000}"/>
    <cellStyle name="SAPBEXHLevel3 9 2 4" xfId="49093" xr:uid="{00000000-0005-0000-0000-0000D9BF0000}"/>
    <cellStyle name="SAPBEXHLevel3 9 2 4 2" xfId="49094" xr:uid="{00000000-0005-0000-0000-0000DABF0000}"/>
    <cellStyle name="SAPBEXHLevel3 9 2 5" xfId="49095" xr:uid="{00000000-0005-0000-0000-0000DBBF0000}"/>
    <cellStyle name="SAPBEXHLevel3 9 3" xfId="49096" xr:uid="{00000000-0005-0000-0000-0000DCBF0000}"/>
    <cellStyle name="SAPBEXHLevel3 9 3 2" xfId="49097" xr:uid="{00000000-0005-0000-0000-0000DDBF0000}"/>
    <cellStyle name="SAPBEXHLevel3 9 3 2 2" xfId="49098" xr:uid="{00000000-0005-0000-0000-0000DEBF0000}"/>
    <cellStyle name="SAPBEXHLevel3 9 3 2 2 2" xfId="49099" xr:uid="{00000000-0005-0000-0000-0000DFBF0000}"/>
    <cellStyle name="SAPBEXHLevel3 9 3 2 3" xfId="49100" xr:uid="{00000000-0005-0000-0000-0000E0BF0000}"/>
    <cellStyle name="SAPBEXHLevel3 9 3 3" xfId="49101" xr:uid="{00000000-0005-0000-0000-0000E1BF0000}"/>
    <cellStyle name="SAPBEXHLevel3 9 3 3 2" xfId="49102" xr:uid="{00000000-0005-0000-0000-0000E2BF0000}"/>
    <cellStyle name="SAPBEXHLevel3 9 3 4" xfId="49103" xr:uid="{00000000-0005-0000-0000-0000E3BF0000}"/>
    <cellStyle name="SAPBEXHLevel3 9 4" xfId="49104" xr:uid="{00000000-0005-0000-0000-0000E4BF0000}"/>
    <cellStyle name="SAPBEXHLevel3 9 4 2" xfId="49105" xr:uid="{00000000-0005-0000-0000-0000E5BF0000}"/>
    <cellStyle name="SAPBEXHLevel3 9 4 2 2" xfId="49106" xr:uid="{00000000-0005-0000-0000-0000E6BF0000}"/>
    <cellStyle name="SAPBEXHLevel3 9 4 2 2 2" xfId="49107" xr:uid="{00000000-0005-0000-0000-0000E7BF0000}"/>
    <cellStyle name="SAPBEXHLevel3 9 4 2 2 3" xfId="49108" xr:uid="{00000000-0005-0000-0000-0000E8BF0000}"/>
    <cellStyle name="SAPBEXHLevel3 9 4 2 2 4" xfId="49109" xr:uid="{00000000-0005-0000-0000-0000E9BF0000}"/>
    <cellStyle name="SAPBEXHLevel3 9 4 2 3" xfId="49110" xr:uid="{00000000-0005-0000-0000-0000EABF0000}"/>
    <cellStyle name="SAPBEXHLevel3 9 4 2 4" xfId="49111" xr:uid="{00000000-0005-0000-0000-0000EBBF0000}"/>
    <cellStyle name="SAPBEXHLevel3 9 4 2 5" xfId="49112" xr:uid="{00000000-0005-0000-0000-0000ECBF0000}"/>
    <cellStyle name="SAPBEXHLevel3 9 4 3" xfId="49113" xr:uid="{00000000-0005-0000-0000-0000EDBF0000}"/>
    <cellStyle name="SAPBEXHLevel3 9 4 3 2" xfId="49114" xr:uid="{00000000-0005-0000-0000-0000EEBF0000}"/>
    <cellStyle name="SAPBEXHLevel3 9 4 3 3" xfId="49115" xr:uid="{00000000-0005-0000-0000-0000EFBF0000}"/>
    <cellStyle name="SAPBEXHLevel3 9 4 3 4" xfId="49116" xr:uid="{00000000-0005-0000-0000-0000F0BF0000}"/>
    <cellStyle name="SAPBEXHLevel3 9 4 4" xfId="49117" xr:uid="{00000000-0005-0000-0000-0000F1BF0000}"/>
    <cellStyle name="SAPBEXHLevel3 9 4 5" xfId="49118" xr:uid="{00000000-0005-0000-0000-0000F2BF0000}"/>
    <cellStyle name="SAPBEXHLevel3 9 4 6" xfId="49119" xr:uid="{00000000-0005-0000-0000-0000F3BF0000}"/>
    <cellStyle name="SAPBEXHLevel3 9 5" xfId="49120" xr:uid="{00000000-0005-0000-0000-0000F4BF0000}"/>
    <cellStyle name="SAPBEXHLevel3 9 5 2" xfId="49121" xr:uid="{00000000-0005-0000-0000-0000F5BF0000}"/>
    <cellStyle name="SAPBEXHLevel3 9 5 2 2" xfId="49122" xr:uid="{00000000-0005-0000-0000-0000F6BF0000}"/>
    <cellStyle name="SAPBEXHLevel3 9 5 2 2 2" xfId="49123" xr:uid="{00000000-0005-0000-0000-0000F7BF0000}"/>
    <cellStyle name="SAPBEXHLevel3 9 5 2 3" xfId="49124" xr:uid="{00000000-0005-0000-0000-0000F8BF0000}"/>
    <cellStyle name="SAPBEXHLevel3 9 5 3" xfId="49125" xr:uid="{00000000-0005-0000-0000-0000F9BF0000}"/>
    <cellStyle name="SAPBEXHLevel3 9 5 3 2" xfId="49126" xr:uid="{00000000-0005-0000-0000-0000FABF0000}"/>
    <cellStyle name="SAPBEXHLevel3 9 5 4" xfId="49127" xr:uid="{00000000-0005-0000-0000-0000FBBF0000}"/>
    <cellStyle name="SAPBEXHLevel3 9 6" xfId="49128" xr:uid="{00000000-0005-0000-0000-0000FCBF0000}"/>
    <cellStyle name="SAPBEXHLevel3 9 6 2" xfId="49129" xr:uid="{00000000-0005-0000-0000-0000FDBF0000}"/>
    <cellStyle name="SAPBEXHLevel3 9 6 2 2" xfId="49130" xr:uid="{00000000-0005-0000-0000-0000FEBF0000}"/>
    <cellStyle name="SAPBEXHLevel3 9 6 2 2 2" xfId="49131" xr:uid="{00000000-0005-0000-0000-0000FFBF0000}"/>
    <cellStyle name="SAPBEXHLevel3 9 6 2 3" xfId="49132" xr:uid="{00000000-0005-0000-0000-000000C00000}"/>
    <cellStyle name="SAPBEXHLevel3 9 6 3" xfId="49133" xr:uid="{00000000-0005-0000-0000-000001C00000}"/>
    <cellStyle name="SAPBEXHLevel3 9 6 3 2" xfId="49134" xr:uid="{00000000-0005-0000-0000-000002C00000}"/>
    <cellStyle name="SAPBEXHLevel3 9 6 4" xfId="49135" xr:uid="{00000000-0005-0000-0000-000003C00000}"/>
    <cellStyle name="SAPBEXHLevel3 9 7" xfId="49136" xr:uid="{00000000-0005-0000-0000-000004C00000}"/>
    <cellStyle name="SAPBEXHLevel3 9 7 2" xfId="49137" xr:uid="{00000000-0005-0000-0000-000005C00000}"/>
    <cellStyle name="SAPBEXHLevel3_40. Corp Acq Fin" xfId="49138" xr:uid="{00000000-0005-0000-0000-000006C00000}"/>
    <cellStyle name="SAPBEXHLevel3X" xfId="49139" xr:uid="{00000000-0005-0000-0000-000007C00000}"/>
    <cellStyle name="SAPBEXHLevel3X 10" xfId="49140" xr:uid="{00000000-0005-0000-0000-000008C00000}"/>
    <cellStyle name="SAPBEXHLevel3X 10 2" xfId="49141" xr:uid="{00000000-0005-0000-0000-000009C00000}"/>
    <cellStyle name="SAPBEXHLevel3X 10 2 2" xfId="49142" xr:uid="{00000000-0005-0000-0000-00000AC00000}"/>
    <cellStyle name="SAPBEXHLevel3X 10 2 2 2" xfId="49143" xr:uid="{00000000-0005-0000-0000-00000BC00000}"/>
    <cellStyle name="SAPBEXHLevel3X 10 2 2 2 2" xfId="49144" xr:uid="{00000000-0005-0000-0000-00000CC00000}"/>
    <cellStyle name="SAPBEXHLevel3X 10 2 2 2 2 2" xfId="49145" xr:uid="{00000000-0005-0000-0000-00000DC00000}"/>
    <cellStyle name="SAPBEXHLevel3X 10 2 2 2 3" xfId="49146" xr:uid="{00000000-0005-0000-0000-00000EC00000}"/>
    <cellStyle name="SAPBEXHLevel3X 10 2 2 3" xfId="49147" xr:uid="{00000000-0005-0000-0000-00000FC00000}"/>
    <cellStyle name="SAPBEXHLevel3X 10 2 2 3 2" xfId="49148" xr:uid="{00000000-0005-0000-0000-000010C00000}"/>
    <cellStyle name="SAPBEXHLevel3X 10 2 2 4" xfId="49149" xr:uid="{00000000-0005-0000-0000-000011C00000}"/>
    <cellStyle name="SAPBEXHLevel3X 10 2 3" xfId="49150" xr:uid="{00000000-0005-0000-0000-000012C00000}"/>
    <cellStyle name="SAPBEXHLevel3X 10 2 3 2" xfId="49151" xr:uid="{00000000-0005-0000-0000-000013C00000}"/>
    <cellStyle name="SAPBEXHLevel3X 10 2 3 2 2" xfId="49152" xr:uid="{00000000-0005-0000-0000-000014C00000}"/>
    <cellStyle name="SAPBEXHLevel3X 10 2 3 3" xfId="49153" xr:uid="{00000000-0005-0000-0000-000015C00000}"/>
    <cellStyle name="SAPBEXHLevel3X 10 2 4" xfId="49154" xr:uid="{00000000-0005-0000-0000-000016C00000}"/>
    <cellStyle name="SAPBEXHLevel3X 10 2 4 2" xfId="49155" xr:uid="{00000000-0005-0000-0000-000017C00000}"/>
    <cellStyle name="SAPBEXHLevel3X 10 2 5" xfId="49156" xr:uid="{00000000-0005-0000-0000-000018C00000}"/>
    <cellStyle name="SAPBEXHLevel3X 10 3" xfId="49157" xr:uid="{00000000-0005-0000-0000-000019C00000}"/>
    <cellStyle name="SAPBEXHLevel3X 10 3 2" xfId="49158" xr:uid="{00000000-0005-0000-0000-00001AC00000}"/>
    <cellStyle name="SAPBEXHLevel3X 10 3 2 2" xfId="49159" xr:uid="{00000000-0005-0000-0000-00001BC00000}"/>
    <cellStyle name="SAPBEXHLevel3X 10 3 2 2 2" xfId="49160" xr:uid="{00000000-0005-0000-0000-00001CC00000}"/>
    <cellStyle name="SAPBEXHLevel3X 10 3 2 3" xfId="49161" xr:uid="{00000000-0005-0000-0000-00001DC00000}"/>
    <cellStyle name="SAPBEXHLevel3X 10 3 3" xfId="49162" xr:uid="{00000000-0005-0000-0000-00001EC00000}"/>
    <cellStyle name="SAPBEXHLevel3X 10 3 3 2" xfId="49163" xr:uid="{00000000-0005-0000-0000-00001FC00000}"/>
    <cellStyle name="SAPBEXHLevel3X 10 3 4" xfId="49164" xr:uid="{00000000-0005-0000-0000-000020C00000}"/>
    <cellStyle name="SAPBEXHLevel3X 10 4" xfId="49165" xr:uid="{00000000-0005-0000-0000-000021C00000}"/>
    <cellStyle name="SAPBEXHLevel3X 10 4 2" xfId="49166" xr:uid="{00000000-0005-0000-0000-000022C00000}"/>
    <cellStyle name="SAPBEXHLevel3X 10 4 2 2" xfId="49167" xr:uid="{00000000-0005-0000-0000-000023C00000}"/>
    <cellStyle name="SAPBEXHLevel3X 10 4 2 2 2" xfId="49168" xr:uid="{00000000-0005-0000-0000-000024C00000}"/>
    <cellStyle name="SAPBEXHLevel3X 10 4 2 2 3" xfId="49169" xr:uid="{00000000-0005-0000-0000-000025C00000}"/>
    <cellStyle name="SAPBEXHLevel3X 10 4 2 2 4" xfId="49170" xr:uid="{00000000-0005-0000-0000-000026C00000}"/>
    <cellStyle name="SAPBEXHLevel3X 10 4 2 3" xfId="49171" xr:uid="{00000000-0005-0000-0000-000027C00000}"/>
    <cellStyle name="SAPBEXHLevel3X 10 4 2 4" xfId="49172" xr:uid="{00000000-0005-0000-0000-000028C00000}"/>
    <cellStyle name="SAPBEXHLevel3X 10 4 2 5" xfId="49173" xr:uid="{00000000-0005-0000-0000-000029C00000}"/>
    <cellStyle name="SAPBEXHLevel3X 10 4 3" xfId="49174" xr:uid="{00000000-0005-0000-0000-00002AC00000}"/>
    <cellStyle name="SAPBEXHLevel3X 10 4 3 2" xfId="49175" xr:uid="{00000000-0005-0000-0000-00002BC00000}"/>
    <cellStyle name="SAPBEXHLevel3X 10 4 3 3" xfId="49176" xr:uid="{00000000-0005-0000-0000-00002CC00000}"/>
    <cellStyle name="SAPBEXHLevel3X 10 4 3 4" xfId="49177" xr:uid="{00000000-0005-0000-0000-00002DC00000}"/>
    <cellStyle name="SAPBEXHLevel3X 10 4 4" xfId="49178" xr:uid="{00000000-0005-0000-0000-00002EC00000}"/>
    <cellStyle name="SAPBEXHLevel3X 10 4 5" xfId="49179" xr:uid="{00000000-0005-0000-0000-00002FC00000}"/>
    <cellStyle name="SAPBEXHLevel3X 10 4 6" xfId="49180" xr:uid="{00000000-0005-0000-0000-000030C00000}"/>
    <cellStyle name="SAPBEXHLevel3X 10 5" xfId="49181" xr:uid="{00000000-0005-0000-0000-000031C00000}"/>
    <cellStyle name="SAPBEXHLevel3X 10 5 2" xfId="49182" xr:uid="{00000000-0005-0000-0000-000032C00000}"/>
    <cellStyle name="SAPBEXHLevel3X 10 5 2 2" xfId="49183" xr:uid="{00000000-0005-0000-0000-000033C00000}"/>
    <cellStyle name="SAPBEXHLevel3X 10 5 2 2 2" xfId="49184" xr:uid="{00000000-0005-0000-0000-000034C00000}"/>
    <cellStyle name="SAPBEXHLevel3X 10 5 2 3" xfId="49185" xr:uid="{00000000-0005-0000-0000-000035C00000}"/>
    <cellStyle name="SAPBEXHLevel3X 10 5 3" xfId="49186" xr:uid="{00000000-0005-0000-0000-000036C00000}"/>
    <cellStyle name="SAPBEXHLevel3X 10 5 3 2" xfId="49187" xr:uid="{00000000-0005-0000-0000-000037C00000}"/>
    <cellStyle name="SAPBEXHLevel3X 10 5 4" xfId="49188" xr:uid="{00000000-0005-0000-0000-000038C00000}"/>
    <cellStyle name="SAPBEXHLevel3X 10 6" xfId="49189" xr:uid="{00000000-0005-0000-0000-000039C00000}"/>
    <cellStyle name="SAPBEXHLevel3X 10 6 2" xfId="49190" xr:uid="{00000000-0005-0000-0000-00003AC00000}"/>
    <cellStyle name="SAPBEXHLevel3X 10 6 2 2" xfId="49191" xr:uid="{00000000-0005-0000-0000-00003BC00000}"/>
    <cellStyle name="SAPBEXHLevel3X 10 6 2 2 2" xfId="49192" xr:uid="{00000000-0005-0000-0000-00003CC00000}"/>
    <cellStyle name="SAPBEXHLevel3X 10 6 2 3" xfId="49193" xr:uid="{00000000-0005-0000-0000-00003DC00000}"/>
    <cellStyle name="SAPBEXHLevel3X 10 6 3" xfId="49194" xr:uid="{00000000-0005-0000-0000-00003EC00000}"/>
    <cellStyle name="SAPBEXHLevel3X 10 6 3 2" xfId="49195" xr:uid="{00000000-0005-0000-0000-00003FC00000}"/>
    <cellStyle name="SAPBEXHLevel3X 10 6 4" xfId="49196" xr:uid="{00000000-0005-0000-0000-000040C00000}"/>
    <cellStyle name="SAPBEXHLevel3X 10 7" xfId="49197" xr:uid="{00000000-0005-0000-0000-000041C00000}"/>
    <cellStyle name="SAPBEXHLevel3X 10 7 2" xfId="49198" xr:uid="{00000000-0005-0000-0000-000042C00000}"/>
    <cellStyle name="SAPBEXHLevel3X 11" xfId="49199" xr:uid="{00000000-0005-0000-0000-000043C00000}"/>
    <cellStyle name="SAPBEXHLevel3X 11 2" xfId="49200" xr:uid="{00000000-0005-0000-0000-000044C00000}"/>
    <cellStyle name="SAPBEXHLevel3X 11 2 2" xfId="49201" xr:uid="{00000000-0005-0000-0000-000045C00000}"/>
    <cellStyle name="SAPBEXHLevel3X 11 2 2 2" xfId="49202" xr:uid="{00000000-0005-0000-0000-000046C00000}"/>
    <cellStyle name="SAPBEXHLevel3X 11 2 2 2 2" xfId="49203" xr:uid="{00000000-0005-0000-0000-000047C00000}"/>
    <cellStyle name="SAPBEXHLevel3X 11 2 2 2 2 2" xfId="49204" xr:uid="{00000000-0005-0000-0000-000048C00000}"/>
    <cellStyle name="SAPBEXHLevel3X 11 2 2 2 2 2 2" xfId="49205" xr:uid="{00000000-0005-0000-0000-000049C00000}"/>
    <cellStyle name="SAPBEXHLevel3X 11 2 2 2 2 3" xfId="49206" xr:uid="{00000000-0005-0000-0000-00004AC00000}"/>
    <cellStyle name="SAPBEXHLevel3X 11 2 2 2 3" xfId="49207" xr:uid="{00000000-0005-0000-0000-00004BC00000}"/>
    <cellStyle name="SAPBEXHLevel3X 11 2 2 2 3 2" xfId="49208" xr:uid="{00000000-0005-0000-0000-00004CC00000}"/>
    <cellStyle name="SAPBEXHLevel3X 11 2 2 2 4" xfId="49209" xr:uid="{00000000-0005-0000-0000-00004DC00000}"/>
    <cellStyle name="SAPBEXHLevel3X 11 2 2 3" xfId="49210" xr:uid="{00000000-0005-0000-0000-00004EC00000}"/>
    <cellStyle name="SAPBEXHLevel3X 11 2 2 3 2" xfId="49211" xr:uid="{00000000-0005-0000-0000-00004FC00000}"/>
    <cellStyle name="SAPBEXHLevel3X 11 2 2 3 2 2" xfId="49212" xr:uid="{00000000-0005-0000-0000-000050C00000}"/>
    <cellStyle name="SAPBEXHLevel3X 11 2 2 3 3" xfId="49213" xr:uid="{00000000-0005-0000-0000-000051C00000}"/>
    <cellStyle name="SAPBEXHLevel3X 11 2 2 4" xfId="49214" xr:uid="{00000000-0005-0000-0000-000052C00000}"/>
    <cellStyle name="SAPBEXHLevel3X 11 2 2 4 2" xfId="49215" xr:uid="{00000000-0005-0000-0000-000053C00000}"/>
    <cellStyle name="SAPBEXHLevel3X 11 2 2 5" xfId="49216" xr:uid="{00000000-0005-0000-0000-000054C00000}"/>
    <cellStyle name="SAPBEXHLevel3X 11 2 3" xfId="49217" xr:uid="{00000000-0005-0000-0000-000055C00000}"/>
    <cellStyle name="SAPBEXHLevel3X 11 2 3 2" xfId="49218" xr:uid="{00000000-0005-0000-0000-000056C00000}"/>
    <cellStyle name="SAPBEXHLevel3X 11 2 3 2 2" xfId="49219" xr:uid="{00000000-0005-0000-0000-000057C00000}"/>
    <cellStyle name="SAPBEXHLevel3X 11 2 3 2 2 2" xfId="49220" xr:uid="{00000000-0005-0000-0000-000058C00000}"/>
    <cellStyle name="SAPBEXHLevel3X 11 2 3 2 3" xfId="49221" xr:uid="{00000000-0005-0000-0000-000059C00000}"/>
    <cellStyle name="SAPBEXHLevel3X 11 2 3 3" xfId="49222" xr:uid="{00000000-0005-0000-0000-00005AC00000}"/>
    <cellStyle name="SAPBEXHLevel3X 11 2 3 3 2" xfId="49223" xr:uid="{00000000-0005-0000-0000-00005BC00000}"/>
    <cellStyle name="SAPBEXHLevel3X 11 2 3 4" xfId="49224" xr:uid="{00000000-0005-0000-0000-00005CC00000}"/>
    <cellStyle name="SAPBEXHLevel3X 11 2 4" xfId="49225" xr:uid="{00000000-0005-0000-0000-00005DC00000}"/>
    <cellStyle name="SAPBEXHLevel3X 11 2 4 2" xfId="49226" xr:uid="{00000000-0005-0000-0000-00005EC00000}"/>
    <cellStyle name="SAPBEXHLevel3X 11 2 4 2 2" xfId="49227" xr:uid="{00000000-0005-0000-0000-00005FC00000}"/>
    <cellStyle name="SAPBEXHLevel3X 11 2 4 2 2 2" xfId="49228" xr:uid="{00000000-0005-0000-0000-000060C00000}"/>
    <cellStyle name="SAPBEXHLevel3X 11 2 4 2 3" xfId="49229" xr:uid="{00000000-0005-0000-0000-000061C00000}"/>
    <cellStyle name="SAPBEXHLevel3X 11 2 4 3" xfId="49230" xr:uid="{00000000-0005-0000-0000-000062C00000}"/>
    <cellStyle name="SAPBEXHLevel3X 11 2 4 3 2" xfId="49231" xr:uid="{00000000-0005-0000-0000-000063C00000}"/>
    <cellStyle name="SAPBEXHLevel3X 11 2 4 4" xfId="49232" xr:uid="{00000000-0005-0000-0000-000064C00000}"/>
    <cellStyle name="SAPBEXHLevel3X 11 2 5" xfId="49233" xr:uid="{00000000-0005-0000-0000-000065C00000}"/>
    <cellStyle name="SAPBEXHLevel3X 11 2 5 2" xfId="49234" xr:uid="{00000000-0005-0000-0000-000066C00000}"/>
    <cellStyle name="SAPBEXHLevel3X 11 2 5 2 2" xfId="49235" xr:uid="{00000000-0005-0000-0000-000067C00000}"/>
    <cellStyle name="SAPBEXHLevel3X 11 2 5 2 2 2" xfId="49236" xr:uid="{00000000-0005-0000-0000-000068C00000}"/>
    <cellStyle name="SAPBEXHLevel3X 11 2 5 2 3" xfId="49237" xr:uid="{00000000-0005-0000-0000-000069C00000}"/>
    <cellStyle name="SAPBEXHLevel3X 11 2 5 3" xfId="49238" xr:uid="{00000000-0005-0000-0000-00006AC00000}"/>
    <cellStyle name="SAPBEXHLevel3X 11 2 5 3 2" xfId="49239" xr:uid="{00000000-0005-0000-0000-00006BC00000}"/>
    <cellStyle name="SAPBEXHLevel3X 11 2 5 4" xfId="49240" xr:uid="{00000000-0005-0000-0000-00006CC00000}"/>
    <cellStyle name="SAPBEXHLevel3X 11 2 6" xfId="49241" xr:uid="{00000000-0005-0000-0000-00006DC00000}"/>
    <cellStyle name="SAPBEXHLevel3X 11 2 6 2" xfId="49242" xr:uid="{00000000-0005-0000-0000-00006EC00000}"/>
    <cellStyle name="SAPBEXHLevel3X 11 2 6 2 2" xfId="49243" xr:uid="{00000000-0005-0000-0000-00006FC00000}"/>
    <cellStyle name="SAPBEXHLevel3X 11 2 6 2 2 2" xfId="49244" xr:uid="{00000000-0005-0000-0000-000070C00000}"/>
    <cellStyle name="SAPBEXHLevel3X 11 2 6 2 3" xfId="49245" xr:uid="{00000000-0005-0000-0000-000071C00000}"/>
    <cellStyle name="SAPBEXHLevel3X 11 2 6 3" xfId="49246" xr:uid="{00000000-0005-0000-0000-000072C00000}"/>
    <cellStyle name="SAPBEXHLevel3X 11 2 6 3 2" xfId="49247" xr:uid="{00000000-0005-0000-0000-000073C00000}"/>
    <cellStyle name="SAPBEXHLevel3X 11 2 6 4" xfId="49248" xr:uid="{00000000-0005-0000-0000-000074C00000}"/>
    <cellStyle name="SAPBEXHLevel3X 11 2 7" xfId="49249" xr:uid="{00000000-0005-0000-0000-000075C00000}"/>
    <cellStyle name="SAPBEXHLevel3X 11 2 7 2" xfId="49250" xr:uid="{00000000-0005-0000-0000-000076C00000}"/>
    <cellStyle name="SAPBEXHLevel3X 11 3" xfId="49251" xr:uid="{00000000-0005-0000-0000-000077C00000}"/>
    <cellStyle name="SAPBEXHLevel3X 11 3 2" xfId="49252" xr:uid="{00000000-0005-0000-0000-000078C00000}"/>
    <cellStyle name="SAPBEXHLevel3X 11 3 2 2" xfId="49253" xr:uid="{00000000-0005-0000-0000-000079C00000}"/>
    <cellStyle name="SAPBEXHLevel3X 11 3 2 2 2" xfId="49254" xr:uid="{00000000-0005-0000-0000-00007AC00000}"/>
    <cellStyle name="SAPBEXHLevel3X 11 3 2 2 2 2" xfId="49255" xr:uid="{00000000-0005-0000-0000-00007BC00000}"/>
    <cellStyle name="SAPBEXHLevel3X 11 3 2 2 3" xfId="49256" xr:uid="{00000000-0005-0000-0000-00007CC00000}"/>
    <cellStyle name="SAPBEXHLevel3X 11 3 2 3" xfId="49257" xr:uid="{00000000-0005-0000-0000-00007DC00000}"/>
    <cellStyle name="SAPBEXHLevel3X 11 3 2 3 2" xfId="49258" xr:uid="{00000000-0005-0000-0000-00007EC00000}"/>
    <cellStyle name="SAPBEXHLevel3X 11 3 2 4" xfId="49259" xr:uid="{00000000-0005-0000-0000-00007FC00000}"/>
    <cellStyle name="SAPBEXHLevel3X 11 3 3" xfId="49260" xr:uid="{00000000-0005-0000-0000-000080C00000}"/>
    <cellStyle name="SAPBEXHLevel3X 11 3 3 2" xfId="49261" xr:uid="{00000000-0005-0000-0000-000081C00000}"/>
    <cellStyle name="SAPBEXHLevel3X 11 3 3 2 2" xfId="49262" xr:uid="{00000000-0005-0000-0000-000082C00000}"/>
    <cellStyle name="SAPBEXHLevel3X 11 3 3 3" xfId="49263" xr:uid="{00000000-0005-0000-0000-000083C00000}"/>
    <cellStyle name="SAPBEXHLevel3X 11 3 4" xfId="49264" xr:uid="{00000000-0005-0000-0000-000084C00000}"/>
    <cellStyle name="SAPBEXHLevel3X 11 3 4 2" xfId="49265" xr:uid="{00000000-0005-0000-0000-000085C00000}"/>
    <cellStyle name="SAPBEXHLevel3X 11 3 5" xfId="49266" xr:uid="{00000000-0005-0000-0000-000086C00000}"/>
    <cellStyle name="SAPBEXHLevel3X 11 4" xfId="49267" xr:uid="{00000000-0005-0000-0000-000087C00000}"/>
    <cellStyle name="SAPBEXHLevel3X 11 4 2" xfId="49268" xr:uid="{00000000-0005-0000-0000-000088C00000}"/>
    <cellStyle name="SAPBEXHLevel3X 11 4 2 2" xfId="49269" xr:uid="{00000000-0005-0000-0000-000089C00000}"/>
    <cellStyle name="SAPBEXHLevel3X 11 4 2 2 2" xfId="49270" xr:uid="{00000000-0005-0000-0000-00008AC00000}"/>
    <cellStyle name="SAPBEXHLevel3X 11 4 2 3" xfId="49271" xr:uid="{00000000-0005-0000-0000-00008BC00000}"/>
    <cellStyle name="SAPBEXHLevel3X 11 4 3" xfId="49272" xr:uid="{00000000-0005-0000-0000-00008CC00000}"/>
    <cellStyle name="SAPBEXHLevel3X 11 4 3 2" xfId="49273" xr:uid="{00000000-0005-0000-0000-00008DC00000}"/>
    <cellStyle name="SAPBEXHLevel3X 11 4 4" xfId="49274" xr:uid="{00000000-0005-0000-0000-00008EC00000}"/>
    <cellStyle name="SAPBEXHLevel3X 11 5" xfId="49275" xr:uid="{00000000-0005-0000-0000-00008FC00000}"/>
    <cellStyle name="SAPBEXHLevel3X 11 5 2" xfId="49276" xr:uid="{00000000-0005-0000-0000-000090C00000}"/>
    <cellStyle name="SAPBEXHLevel3X 11 5 2 2" xfId="49277" xr:uid="{00000000-0005-0000-0000-000091C00000}"/>
    <cellStyle name="SAPBEXHLevel3X 11 5 2 2 2" xfId="49278" xr:uid="{00000000-0005-0000-0000-000092C00000}"/>
    <cellStyle name="SAPBEXHLevel3X 11 5 2 3" xfId="49279" xr:uid="{00000000-0005-0000-0000-000093C00000}"/>
    <cellStyle name="SAPBEXHLevel3X 11 5 3" xfId="49280" xr:uid="{00000000-0005-0000-0000-000094C00000}"/>
    <cellStyle name="SAPBEXHLevel3X 11 5 3 2" xfId="49281" xr:uid="{00000000-0005-0000-0000-000095C00000}"/>
    <cellStyle name="SAPBEXHLevel3X 11 5 4" xfId="49282" xr:uid="{00000000-0005-0000-0000-000096C00000}"/>
    <cellStyle name="SAPBEXHLevel3X 11 6" xfId="49283" xr:uid="{00000000-0005-0000-0000-000097C00000}"/>
    <cellStyle name="SAPBEXHLevel3X 11 6 2" xfId="49284" xr:uid="{00000000-0005-0000-0000-000098C00000}"/>
    <cellStyle name="SAPBEXHLevel3X 11 6 2 2" xfId="49285" xr:uid="{00000000-0005-0000-0000-000099C00000}"/>
    <cellStyle name="SAPBEXHLevel3X 11 6 2 2 2" xfId="49286" xr:uid="{00000000-0005-0000-0000-00009AC00000}"/>
    <cellStyle name="SAPBEXHLevel3X 11 6 2 3" xfId="49287" xr:uid="{00000000-0005-0000-0000-00009BC00000}"/>
    <cellStyle name="SAPBEXHLevel3X 11 6 3" xfId="49288" xr:uid="{00000000-0005-0000-0000-00009CC00000}"/>
    <cellStyle name="SAPBEXHLevel3X 11 6 3 2" xfId="49289" xr:uid="{00000000-0005-0000-0000-00009DC00000}"/>
    <cellStyle name="SAPBEXHLevel3X 11 6 4" xfId="49290" xr:uid="{00000000-0005-0000-0000-00009EC00000}"/>
    <cellStyle name="SAPBEXHLevel3X 11 7" xfId="49291" xr:uid="{00000000-0005-0000-0000-00009FC00000}"/>
    <cellStyle name="SAPBEXHLevel3X 11 7 2" xfId="49292" xr:uid="{00000000-0005-0000-0000-0000A0C00000}"/>
    <cellStyle name="SAPBEXHLevel3X 11 7 2 2" xfId="49293" xr:uid="{00000000-0005-0000-0000-0000A1C00000}"/>
    <cellStyle name="SAPBEXHLevel3X 11 7 2 2 2" xfId="49294" xr:uid="{00000000-0005-0000-0000-0000A2C00000}"/>
    <cellStyle name="SAPBEXHLevel3X 11 7 2 3" xfId="49295" xr:uid="{00000000-0005-0000-0000-0000A3C00000}"/>
    <cellStyle name="SAPBEXHLevel3X 11 7 3" xfId="49296" xr:uid="{00000000-0005-0000-0000-0000A4C00000}"/>
    <cellStyle name="SAPBEXHLevel3X 11 7 3 2" xfId="49297" xr:uid="{00000000-0005-0000-0000-0000A5C00000}"/>
    <cellStyle name="SAPBEXHLevel3X 11 7 4" xfId="49298" xr:uid="{00000000-0005-0000-0000-0000A6C00000}"/>
    <cellStyle name="SAPBEXHLevel3X 11 8" xfId="49299" xr:uid="{00000000-0005-0000-0000-0000A7C00000}"/>
    <cellStyle name="SAPBEXHLevel3X 11 8 2" xfId="49300" xr:uid="{00000000-0005-0000-0000-0000A8C00000}"/>
    <cellStyle name="SAPBEXHLevel3X 12" xfId="49301" xr:uid="{00000000-0005-0000-0000-0000A9C00000}"/>
    <cellStyle name="SAPBEXHLevel3X 12 2" xfId="49302" xr:uid="{00000000-0005-0000-0000-0000AAC00000}"/>
    <cellStyle name="SAPBEXHLevel3X 12 2 2" xfId="49303" xr:uid="{00000000-0005-0000-0000-0000ABC00000}"/>
    <cellStyle name="SAPBEXHLevel3X 12 2 2 2" xfId="49304" xr:uid="{00000000-0005-0000-0000-0000ACC00000}"/>
    <cellStyle name="SAPBEXHLevel3X 12 2 2 2 2" xfId="49305" xr:uid="{00000000-0005-0000-0000-0000ADC00000}"/>
    <cellStyle name="SAPBEXHLevel3X 12 2 2 2 2 2" xfId="49306" xr:uid="{00000000-0005-0000-0000-0000AEC00000}"/>
    <cellStyle name="SAPBEXHLevel3X 12 2 2 2 2 2 2" xfId="49307" xr:uid="{00000000-0005-0000-0000-0000AFC00000}"/>
    <cellStyle name="SAPBEXHLevel3X 12 2 2 2 2 3" xfId="49308" xr:uid="{00000000-0005-0000-0000-0000B0C00000}"/>
    <cellStyle name="SAPBEXHLevel3X 12 2 2 2 3" xfId="49309" xr:uid="{00000000-0005-0000-0000-0000B1C00000}"/>
    <cellStyle name="SAPBEXHLevel3X 12 2 2 2 3 2" xfId="49310" xr:uid="{00000000-0005-0000-0000-0000B2C00000}"/>
    <cellStyle name="SAPBEXHLevel3X 12 2 2 2 4" xfId="49311" xr:uid="{00000000-0005-0000-0000-0000B3C00000}"/>
    <cellStyle name="SAPBEXHLevel3X 12 2 2 3" xfId="49312" xr:uid="{00000000-0005-0000-0000-0000B4C00000}"/>
    <cellStyle name="SAPBEXHLevel3X 12 2 2 3 2" xfId="49313" xr:uid="{00000000-0005-0000-0000-0000B5C00000}"/>
    <cellStyle name="SAPBEXHLevel3X 12 2 2 3 2 2" xfId="49314" xr:uid="{00000000-0005-0000-0000-0000B6C00000}"/>
    <cellStyle name="SAPBEXHLevel3X 12 2 2 3 3" xfId="49315" xr:uid="{00000000-0005-0000-0000-0000B7C00000}"/>
    <cellStyle name="SAPBEXHLevel3X 12 2 2 4" xfId="49316" xr:uid="{00000000-0005-0000-0000-0000B8C00000}"/>
    <cellStyle name="SAPBEXHLevel3X 12 2 2 4 2" xfId="49317" xr:uid="{00000000-0005-0000-0000-0000B9C00000}"/>
    <cellStyle name="SAPBEXHLevel3X 12 2 2 5" xfId="49318" xr:uid="{00000000-0005-0000-0000-0000BAC00000}"/>
    <cellStyle name="SAPBEXHLevel3X 12 2 3" xfId="49319" xr:uid="{00000000-0005-0000-0000-0000BBC00000}"/>
    <cellStyle name="SAPBEXHLevel3X 12 2 3 2" xfId="49320" xr:uid="{00000000-0005-0000-0000-0000BCC00000}"/>
    <cellStyle name="SAPBEXHLevel3X 12 2 3 2 2" xfId="49321" xr:uid="{00000000-0005-0000-0000-0000BDC00000}"/>
    <cellStyle name="SAPBEXHLevel3X 12 2 3 2 2 2" xfId="49322" xr:uid="{00000000-0005-0000-0000-0000BEC00000}"/>
    <cellStyle name="SAPBEXHLevel3X 12 2 3 2 3" xfId="49323" xr:uid="{00000000-0005-0000-0000-0000BFC00000}"/>
    <cellStyle name="SAPBEXHLevel3X 12 2 3 3" xfId="49324" xr:uid="{00000000-0005-0000-0000-0000C0C00000}"/>
    <cellStyle name="SAPBEXHLevel3X 12 2 3 3 2" xfId="49325" xr:uid="{00000000-0005-0000-0000-0000C1C00000}"/>
    <cellStyle name="SAPBEXHLevel3X 12 2 3 4" xfId="49326" xr:uid="{00000000-0005-0000-0000-0000C2C00000}"/>
    <cellStyle name="SAPBEXHLevel3X 12 2 4" xfId="49327" xr:uid="{00000000-0005-0000-0000-0000C3C00000}"/>
    <cellStyle name="SAPBEXHLevel3X 12 2 4 2" xfId="49328" xr:uid="{00000000-0005-0000-0000-0000C4C00000}"/>
    <cellStyle name="SAPBEXHLevel3X 12 2 4 2 2" xfId="49329" xr:uid="{00000000-0005-0000-0000-0000C5C00000}"/>
    <cellStyle name="SAPBEXHLevel3X 12 2 4 2 2 2" xfId="49330" xr:uid="{00000000-0005-0000-0000-0000C6C00000}"/>
    <cellStyle name="SAPBEXHLevel3X 12 2 4 2 3" xfId="49331" xr:uid="{00000000-0005-0000-0000-0000C7C00000}"/>
    <cellStyle name="SAPBEXHLevel3X 12 2 4 3" xfId="49332" xr:uid="{00000000-0005-0000-0000-0000C8C00000}"/>
    <cellStyle name="SAPBEXHLevel3X 12 2 4 3 2" xfId="49333" xr:uid="{00000000-0005-0000-0000-0000C9C00000}"/>
    <cellStyle name="SAPBEXHLevel3X 12 2 4 4" xfId="49334" xr:uid="{00000000-0005-0000-0000-0000CAC00000}"/>
    <cellStyle name="SAPBEXHLevel3X 12 2 5" xfId="49335" xr:uid="{00000000-0005-0000-0000-0000CBC00000}"/>
    <cellStyle name="SAPBEXHLevel3X 12 2 5 2" xfId="49336" xr:uid="{00000000-0005-0000-0000-0000CCC00000}"/>
    <cellStyle name="SAPBEXHLevel3X 12 2 5 2 2" xfId="49337" xr:uid="{00000000-0005-0000-0000-0000CDC00000}"/>
    <cellStyle name="SAPBEXHLevel3X 12 2 5 2 2 2" xfId="49338" xr:uid="{00000000-0005-0000-0000-0000CEC00000}"/>
    <cellStyle name="SAPBEXHLevel3X 12 2 5 2 3" xfId="49339" xr:uid="{00000000-0005-0000-0000-0000CFC00000}"/>
    <cellStyle name="SAPBEXHLevel3X 12 2 5 3" xfId="49340" xr:uid="{00000000-0005-0000-0000-0000D0C00000}"/>
    <cellStyle name="SAPBEXHLevel3X 12 2 5 3 2" xfId="49341" xr:uid="{00000000-0005-0000-0000-0000D1C00000}"/>
    <cellStyle name="SAPBEXHLevel3X 12 2 5 4" xfId="49342" xr:uid="{00000000-0005-0000-0000-0000D2C00000}"/>
    <cellStyle name="SAPBEXHLevel3X 12 2 6" xfId="49343" xr:uid="{00000000-0005-0000-0000-0000D3C00000}"/>
    <cellStyle name="SAPBEXHLevel3X 12 2 6 2" xfId="49344" xr:uid="{00000000-0005-0000-0000-0000D4C00000}"/>
    <cellStyle name="SAPBEXHLevel3X 12 2 6 2 2" xfId="49345" xr:uid="{00000000-0005-0000-0000-0000D5C00000}"/>
    <cellStyle name="SAPBEXHLevel3X 12 2 6 2 2 2" xfId="49346" xr:uid="{00000000-0005-0000-0000-0000D6C00000}"/>
    <cellStyle name="SAPBEXHLevel3X 12 2 6 2 3" xfId="49347" xr:uid="{00000000-0005-0000-0000-0000D7C00000}"/>
    <cellStyle name="SAPBEXHLevel3X 12 2 6 3" xfId="49348" xr:uid="{00000000-0005-0000-0000-0000D8C00000}"/>
    <cellStyle name="SAPBEXHLevel3X 12 2 6 3 2" xfId="49349" xr:uid="{00000000-0005-0000-0000-0000D9C00000}"/>
    <cellStyle name="SAPBEXHLevel3X 12 2 6 4" xfId="49350" xr:uid="{00000000-0005-0000-0000-0000DAC00000}"/>
    <cellStyle name="SAPBEXHLevel3X 12 2 7" xfId="49351" xr:uid="{00000000-0005-0000-0000-0000DBC00000}"/>
    <cellStyle name="SAPBEXHLevel3X 12 2 7 2" xfId="49352" xr:uid="{00000000-0005-0000-0000-0000DCC00000}"/>
    <cellStyle name="SAPBEXHLevel3X 12 3" xfId="49353" xr:uid="{00000000-0005-0000-0000-0000DDC00000}"/>
    <cellStyle name="SAPBEXHLevel3X 12 3 2" xfId="49354" xr:uid="{00000000-0005-0000-0000-0000DEC00000}"/>
    <cellStyle name="SAPBEXHLevel3X 12 3 2 2" xfId="49355" xr:uid="{00000000-0005-0000-0000-0000DFC00000}"/>
    <cellStyle name="SAPBEXHLevel3X 12 3 2 2 2" xfId="49356" xr:uid="{00000000-0005-0000-0000-0000E0C00000}"/>
    <cellStyle name="SAPBEXHLevel3X 12 3 2 2 2 2" xfId="49357" xr:uid="{00000000-0005-0000-0000-0000E1C00000}"/>
    <cellStyle name="SAPBEXHLevel3X 12 3 2 2 3" xfId="49358" xr:uid="{00000000-0005-0000-0000-0000E2C00000}"/>
    <cellStyle name="SAPBEXHLevel3X 12 3 2 3" xfId="49359" xr:uid="{00000000-0005-0000-0000-0000E3C00000}"/>
    <cellStyle name="SAPBEXHLevel3X 12 3 2 3 2" xfId="49360" xr:uid="{00000000-0005-0000-0000-0000E4C00000}"/>
    <cellStyle name="SAPBEXHLevel3X 12 3 2 4" xfId="49361" xr:uid="{00000000-0005-0000-0000-0000E5C00000}"/>
    <cellStyle name="SAPBEXHLevel3X 12 3 3" xfId="49362" xr:uid="{00000000-0005-0000-0000-0000E6C00000}"/>
    <cellStyle name="SAPBEXHLevel3X 12 3 3 2" xfId="49363" xr:uid="{00000000-0005-0000-0000-0000E7C00000}"/>
    <cellStyle name="SAPBEXHLevel3X 12 3 3 2 2" xfId="49364" xr:uid="{00000000-0005-0000-0000-0000E8C00000}"/>
    <cellStyle name="SAPBEXHLevel3X 12 3 3 3" xfId="49365" xr:uid="{00000000-0005-0000-0000-0000E9C00000}"/>
    <cellStyle name="SAPBEXHLevel3X 12 3 4" xfId="49366" xr:uid="{00000000-0005-0000-0000-0000EAC00000}"/>
    <cellStyle name="SAPBEXHLevel3X 12 3 4 2" xfId="49367" xr:uid="{00000000-0005-0000-0000-0000EBC00000}"/>
    <cellStyle name="SAPBEXHLevel3X 12 3 5" xfId="49368" xr:uid="{00000000-0005-0000-0000-0000ECC00000}"/>
    <cellStyle name="SAPBEXHLevel3X 12 4" xfId="49369" xr:uid="{00000000-0005-0000-0000-0000EDC00000}"/>
    <cellStyle name="SAPBEXHLevel3X 12 4 2" xfId="49370" xr:uid="{00000000-0005-0000-0000-0000EEC00000}"/>
    <cellStyle name="SAPBEXHLevel3X 12 4 2 2" xfId="49371" xr:uid="{00000000-0005-0000-0000-0000EFC00000}"/>
    <cellStyle name="SAPBEXHLevel3X 12 4 2 2 2" xfId="49372" xr:uid="{00000000-0005-0000-0000-0000F0C00000}"/>
    <cellStyle name="SAPBEXHLevel3X 12 4 2 3" xfId="49373" xr:uid="{00000000-0005-0000-0000-0000F1C00000}"/>
    <cellStyle name="SAPBEXHLevel3X 12 4 3" xfId="49374" xr:uid="{00000000-0005-0000-0000-0000F2C00000}"/>
    <cellStyle name="SAPBEXHLevel3X 12 4 3 2" xfId="49375" xr:uid="{00000000-0005-0000-0000-0000F3C00000}"/>
    <cellStyle name="SAPBEXHLevel3X 12 4 4" xfId="49376" xr:uid="{00000000-0005-0000-0000-0000F4C00000}"/>
    <cellStyle name="SAPBEXHLevel3X 12 5" xfId="49377" xr:uid="{00000000-0005-0000-0000-0000F5C00000}"/>
    <cellStyle name="SAPBEXHLevel3X 12 5 2" xfId="49378" xr:uid="{00000000-0005-0000-0000-0000F6C00000}"/>
    <cellStyle name="SAPBEXHLevel3X 12 5 2 2" xfId="49379" xr:uid="{00000000-0005-0000-0000-0000F7C00000}"/>
    <cellStyle name="SAPBEXHLevel3X 12 5 2 2 2" xfId="49380" xr:uid="{00000000-0005-0000-0000-0000F8C00000}"/>
    <cellStyle name="SAPBEXHLevel3X 12 5 2 3" xfId="49381" xr:uid="{00000000-0005-0000-0000-0000F9C00000}"/>
    <cellStyle name="SAPBEXHLevel3X 12 5 3" xfId="49382" xr:uid="{00000000-0005-0000-0000-0000FAC00000}"/>
    <cellStyle name="SAPBEXHLevel3X 12 5 3 2" xfId="49383" xr:uid="{00000000-0005-0000-0000-0000FBC00000}"/>
    <cellStyle name="SAPBEXHLevel3X 12 5 4" xfId="49384" xr:uid="{00000000-0005-0000-0000-0000FCC00000}"/>
    <cellStyle name="SAPBEXHLevel3X 12 6" xfId="49385" xr:uid="{00000000-0005-0000-0000-0000FDC00000}"/>
    <cellStyle name="SAPBEXHLevel3X 12 6 2" xfId="49386" xr:uid="{00000000-0005-0000-0000-0000FEC00000}"/>
    <cellStyle name="SAPBEXHLevel3X 12 6 2 2" xfId="49387" xr:uid="{00000000-0005-0000-0000-0000FFC00000}"/>
    <cellStyle name="SAPBEXHLevel3X 12 6 2 2 2" xfId="49388" xr:uid="{00000000-0005-0000-0000-000000C10000}"/>
    <cellStyle name="SAPBEXHLevel3X 12 6 2 3" xfId="49389" xr:uid="{00000000-0005-0000-0000-000001C10000}"/>
    <cellStyle name="SAPBEXHLevel3X 12 6 3" xfId="49390" xr:uid="{00000000-0005-0000-0000-000002C10000}"/>
    <cellStyle name="SAPBEXHLevel3X 12 6 3 2" xfId="49391" xr:uid="{00000000-0005-0000-0000-000003C10000}"/>
    <cellStyle name="SAPBEXHLevel3X 12 6 4" xfId="49392" xr:uid="{00000000-0005-0000-0000-000004C10000}"/>
    <cellStyle name="SAPBEXHLevel3X 12 7" xfId="49393" xr:uid="{00000000-0005-0000-0000-000005C10000}"/>
    <cellStyle name="SAPBEXHLevel3X 12 7 2" xfId="49394" xr:uid="{00000000-0005-0000-0000-000006C10000}"/>
    <cellStyle name="SAPBEXHLevel3X 12 7 2 2" xfId="49395" xr:uid="{00000000-0005-0000-0000-000007C10000}"/>
    <cellStyle name="SAPBEXHLevel3X 12 7 2 2 2" xfId="49396" xr:uid="{00000000-0005-0000-0000-000008C10000}"/>
    <cellStyle name="SAPBEXHLevel3X 12 7 2 3" xfId="49397" xr:uid="{00000000-0005-0000-0000-000009C10000}"/>
    <cellStyle name="SAPBEXHLevel3X 12 7 3" xfId="49398" xr:uid="{00000000-0005-0000-0000-00000AC10000}"/>
    <cellStyle name="SAPBEXHLevel3X 12 7 3 2" xfId="49399" xr:uid="{00000000-0005-0000-0000-00000BC10000}"/>
    <cellStyle name="SAPBEXHLevel3X 12 7 4" xfId="49400" xr:uid="{00000000-0005-0000-0000-00000CC10000}"/>
    <cellStyle name="SAPBEXHLevel3X 12 8" xfId="49401" xr:uid="{00000000-0005-0000-0000-00000DC10000}"/>
    <cellStyle name="SAPBEXHLevel3X 12 8 2" xfId="49402" xr:uid="{00000000-0005-0000-0000-00000EC10000}"/>
    <cellStyle name="SAPBEXHLevel3X 13" xfId="49403" xr:uid="{00000000-0005-0000-0000-00000FC10000}"/>
    <cellStyle name="SAPBEXHLevel3X 13 2" xfId="49404" xr:uid="{00000000-0005-0000-0000-000010C10000}"/>
    <cellStyle name="SAPBEXHLevel3X 13 2 2" xfId="49405" xr:uid="{00000000-0005-0000-0000-000011C10000}"/>
    <cellStyle name="SAPBEXHLevel3X 13 2 2 2" xfId="49406" xr:uid="{00000000-0005-0000-0000-000012C10000}"/>
    <cellStyle name="SAPBEXHLevel3X 13 2 2 2 2" xfId="49407" xr:uid="{00000000-0005-0000-0000-000013C10000}"/>
    <cellStyle name="SAPBEXHLevel3X 13 2 2 2 2 2" xfId="49408" xr:uid="{00000000-0005-0000-0000-000014C10000}"/>
    <cellStyle name="SAPBEXHLevel3X 13 2 2 2 3" xfId="49409" xr:uid="{00000000-0005-0000-0000-000015C10000}"/>
    <cellStyle name="SAPBEXHLevel3X 13 2 2 3" xfId="49410" xr:uid="{00000000-0005-0000-0000-000016C10000}"/>
    <cellStyle name="SAPBEXHLevel3X 13 2 2 3 2" xfId="49411" xr:uid="{00000000-0005-0000-0000-000017C10000}"/>
    <cellStyle name="SAPBEXHLevel3X 13 2 2 4" xfId="49412" xr:uid="{00000000-0005-0000-0000-000018C10000}"/>
    <cellStyle name="SAPBEXHLevel3X 13 2 3" xfId="49413" xr:uid="{00000000-0005-0000-0000-000019C10000}"/>
    <cellStyle name="SAPBEXHLevel3X 13 2 3 2" xfId="49414" xr:uid="{00000000-0005-0000-0000-00001AC10000}"/>
    <cellStyle name="SAPBEXHLevel3X 13 2 3 2 2" xfId="49415" xr:uid="{00000000-0005-0000-0000-00001BC10000}"/>
    <cellStyle name="SAPBEXHLevel3X 13 2 3 3" xfId="49416" xr:uid="{00000000-0005-0000-0000-00001CC10000}"/>
    <cellStyle name="SAPBEXHLevel3X 13 2 4" xfId="49417" xr:uid="{00000000-0005-0000-0000-00001DC10000}"/>
    <cellStyle name="SAPBEXHLevel3X 13 2 4 2" xfId="49418" xr:uid="{00000000-0005-0000-0000-00001EC10000}"/>
    <cellStyle name="SAPBEXHLevel3X 13 2 5" xfId="49419" xr:uid="{00000000-0005-0000-0000-00001FC10000}"/>
    <cellStyle name="SAPBEXHLevel3X 13 3" xfId="49420" xr:uid="{00000000-0005-0000-0000-000020C10000}"/>
    <cellStyle name="SAPBEXHLevel3X 13 3 2" xfId="49421" xr:uid="{00000000-0005-0000-0000-000021C10000}"/>
    <cellStyle name="SAPBEXHLevel3X 13 3 2 2" xfId="49422" xr:uid="{00000000-0005-0000-0000-000022C10000}"/>
    <cellStyle name="SAPBEXHLevel3X 13 3 2 2 2" xfId="49423" xr:uid="{00000000-0005-0000-0000-000023C10000}"/>
    <cellStyle name="SAPBEXHLevel3X 13 3 2 3" xfId="49424" xr:uid="{00000000-0005-0000-0000-000024C10000}"/>
    <cellStyle name="SAPBEXHLevel3X 13 3 3" xfId="49425" xr:uid="{00000000-0005-0000-0000-000025C10000}"/>
    <cellStyle name="SAPBEXHLevel3X 13 3 3 2" xfId="49426" xr:uid="{00000000-0005-0000-0000-000026C10000}"/>
    <cellStyle name="SAPBEXHLevel3X 13 3 4" xfId="49427" xr:uid="{00000000-0005-0000-0000-000027C10000}"/>
    <cellStyle name="SAPBEXHLevel3X 13 4" xfId="49428" xr:uid="{00000000-0005-0000-0000-000028C10000}"/>
    <cellStyle name="SAPBEXHLevel3X 13 4 2" xfId="49429" xr:uid="{00000000-0005-0000-0000-000029C10000}"/>
    <cellStyle name="SAPBEXHLevel3X 13 4 2 2" xfId="49430" xr:uid="{00000000-0005-0000-0000-00002AC10000}"/>
    <cellStyle name="SAPBEXHLevel3X 13 4 2 2 2" xfId="49431" xr:uid="{00000000-0005-0000-0000-00002BC10000}"/>
    <cellStyle name="SAPBEXHLevel3X 13 4 2 3" xfId="49432" xr:uid="{00000000-0005-0000-0000-00002CC10000}"/>
    <cellStyle name="SAPBEXHLevel3X 13 4 3" xfId="49433" xr:uid="{00000000-0005-0000-0000-00002DC10000}"/>
    <cellStyle name="SAPBEXHLevel3X 13 4 3 2" xfId="49434" xr:uid="{00000000-0005-0000-0000-00002EC10000}"/>
    <cellStyle name="SAPBEXHLevel3X 13 4 4" xfId="49435" xr:uid="{00000000-0005-0000-0000-00002FC10000}"/>
    <cellStyle name="SAPBEXHLevel3X 13 5" xfId="49436" xr:uid="{00000000-0005-0000-0000-000030C10000}"/>
    <cellStyle name="SAPBEXHLevel3X 13 5 2" xfId="49437" xr:uid="{00000000-0005-0000-0000-000031C10000}"/>
    <cellStyle name="SAPBEXHLevel3X 13 5 2 2" xfId="49438" xr:uid="{00000000-0005-0000-0000-000032C10000}"/>
    <cellStyle name="SAPBEXHLevel3X 13 5 2 2 2" xfId="49439" xr:uid="{00000000-0005-0000-0000-000033C10000}"/>
    <cellStyle name="SAPBEXHLevel3X 13 5 2 3" xfId="49440" xr:uid="{00000000-0005-0000-0000-000034C10000}"/>
    <cellStyle name="SAPBEXHLevel3X 13 5 3" xfId="49441" xr:uid="{00000000-0005-0000-0000-000035C10000}"/>
    <cellStyle name="SAPBEXHLevel3X 13 5 3 2" xfId="49442" xr:uid="{00000000-0005-0000-0000-000036C10000}"/>
    <cellStyle name="SAPBEXHLevel3X 13 5 4" xfId="49443" xr:uid="{00000000-0005-0000-0000-000037C10000}"/>
    <cellStyle name="SAPBEXHLevel3X 13 6" xfId="49444" xr:uid="{00000000-0005-0000-0000-000038C10000}"/>
    <cellStyle name="SAPBEXHLevel3X 13 6 2" xfId="49445" xr:uid="{00000000-0005-0000-0000-000039C10000}"/>
    <cellStyle name="SAPBEXHLevel3X 13 6 2 2" xfId="49446" xr:uid="{00000000-0005-0000-0000-00003AC10000}"/>
    <cellStyle name="SAPBEXHLevel3X 13 6 2 2 2" xfId="49447" xr:uid="{00000000-0005-0000-0000-00003BC10000}"/>
    <cellStyle name="SAPBEXHLevel3X 13 6 2 3" xfId="49448" xr:uid="{00000000-0005-0000-0000-00003CC10000}"/>
    <cellStyle name="SAPBEXHLevel3X 13 6 3" xfId="49449" xr:uid="{00000000-0005-0000-0000-00003DC10000}"/>
    <cellStyle name="SAPBEXHLevel3X 13 6 3 2" xfId="49450" xr:uid="{00000000-0005-0000-0000-00003EC10000}"/>
    <cellStyle name="SAPBEXHLevel3X 13 6 4" xfId="49451" xr:uid="{00000000-0005-0000-0000-00003FC10000}"/>
    <cellStyle name="SAPBEXHLevel3X 13 7" xfId="49452" xr:uid="{00000000-0005-0000-0000-000040C10000}"/>
    <cellStyle name="SAPBEXHLevel3X 13 7 2" xfId="49453" xr:uid="{00000000-0005-0000-0000-000041C10000}"/>
    <cellStyle name="SAPBEXHLevel3X 14" xfId="49454" xr:uid="{00000000-0005-0000-0000-000042C10000}"/>
    <cellStyle name="SAPBEXHLevel3X 14 2" xfId="49455" xr:uid="{00000000-0005-0000-0000-000043C10000}"/>
    <cellStyle name="SAPBEXHLevel3X 14 2 2" xfId="49456" xr:uid="{00000000-0005-0000-0000-000044C10000}"/>
    <cellStyle name="SAPBEXHLevel3X 14 2 2 2" xfId="49457" xr:uid="{00000000-0005-0000-0000-000045C10000}"/>
    <cellStyle name="SAPBEXHLevel3X 14 2 2 3" xfId="49458" xr:uid="{00000000-0005-0000-0000-000046C10000}"/>
    <cellStyle name="SAPBEXHLevel3X 14 2 2 4" xfId="49459" xr:uid="{00000000-0005-0000-0000-000047C10000}"/>
    <cellStyle name="SAPBEXHLevel3X 14 2 3" xfId="49460" xr:uid="{00000000-0005-0000-0000-000048C10000}"/>
    <cellStyle name="SAPBEXHLevel3X 14 2 4" xfId="49461" xr:uid="{00000000-0005-0000-0000-000049C10000}"/>
    <cellStyle name="SAPBEXHLevel3X 14 2 5" xfId="49462" xr:uid="{00000000-0005-0000-0000-00004AC10000}"/>
    <cellStyle name="SAPBEXHLevel3X 14 3" xfId="49463" xr:uid="{00000000-0005-0000-0000-00004BC10000}"/>
    <cellStyle name="SAPBEXHLevel3X 14 3 2" xfId="49464" xr:uid="{00000000-0005-0000-0000-00004CC10000}"/>
    <cellStyle name="SAPBEXHLevel3X 14 3 2 2" xfId="49465" xr:uid="{00000000-0005-0000-0000-00004DC10000}"/>
    <cellStyle name="SAPBEXHLevel3X 14 3 3" xfId="49466" xr:uid="{00000000-0005-0000-0000-00004EC10000}"/>
    <cellStyle name="SAPBEXHLevel3X 14 3 4" xfId="49467" xr:uid="{00000000-0005-0000-0000-00004FC10000}"/>
    <cellStyle name="SAPBEXHLevel3X 14 4" xfId="49468" xr:uid="{00000000-0005-0000-0000-000050C10000}"/>
    <cellStyle name="SAPBEXHLevel3X 14 4 2" xfId="49469" xr:uid="{00000000-0005-0000-0000-000051C10000}"/>
    <cellStyle name="SAPBEXHLevel3X 14 4 3" xfId="49470" xr:uid="{00000000-0005-0000-0000-000052C10000}"/>
    <cellStyle name="SAPBEXHLevel3X 14 5" xfId="49471" xr:uid="{00000000-0005-0000-0000-000053C10000}"/>
    <cellStyle name="SAPBEXHLevel3X 14 6" xfId="49472" xr:uid="{00000000-0005-0000-0000-000054C10000}"/>
    <cellStyle name="SAPBEXHLevel3X 15" xfId="49473" xr:uid="{00000000-0005-0000-0000-000055C10000}"/>
    <cellStyle name="SAPBEXHLevel3X 15 2" xfId="49474" xr:uid="{00000000-0005-0000-0000-000056C10000}"/>
    <cellStyle name="SAPBEXHLevel3X 15 2 2" xfId="49475" xr:uid="{00000000-0005-0000-0000-000057C10000}"/>
    <cellStyle name="SAPBEXHLevel3X 15 2 2 2" xfId="49476" xr:uid="{00000000-0005-0000-0000-000058C10000}"/>
    <cellStyle name="SAPBEXHLevel3X 15 2 2 2 2" xfId="49477" xr:uid="{00000000-0005-0000-0000-000059C10000}"/>
    <cellStyle name="SAPBEXHLevel3X 15 2 2 2 2 2" xfId="49478" xr:uid="{00000000-0005-0000-0000-00005AC10000}"/>
    <cellStyle name="SAPBEXHLevel3X 15 2 2 2 3" xfId="49479" xr:uid="{00000000-0005-0000-0000-00005BC10000}"/>
    <cellStyle name="SAPBEXHLevel3X 15 2 2 3" xfId="49480" xr:uid="{00000000-0005-0000-0000-00005CC10000}"/>
    <cellStyle name="SAPBEXHLevel3X 15 2 2 3 2" xfId="49481" xr:uid="{00000000-0005-0000-0000-00005DC10000}"/>
    <cellStyle name="SAPBEXHLevel3X 15 2 2 4" xfId="49482" xr:uid="{00000000-0005-0000-0000-00005EC10000}"/>
    <cellStyle name="SAPBEXHLevel3X 15 2 3" xfId="49483" xr:uid="{00000000-0005-0000-0000-00005FC10000}"/>
    <cellStyle name="SAPBEXHLevel3X 15 2 3 2" xfId="49484" xr:uid="{00000000-0005-0000-0000-000060C10000}"/>
    <cellStyle name="SAPBEXHLevel3X 15 2 3 2 2" xfId="49485" xr:uid="{00000000-0005-0000-0000-000061C10000}"/>
    <cellStyle name="SAPBEXHLevel3X 15 2 3 3" xfId="49486" xr:uid="{00000000-0005-0000-0000-000062C10000}"/>
    <cellStyle name="SAPBEXHLevel3X 15 2 4" xfId="49487" xr:uid="{00000000-0005-0000-0000-000063C10000}"/>
    <cellStyle name="SAPBEXHLevel3X 15 2 4 2" xfId="49488" xr:uid="{00000000-0005-0000-0000-000064C10000}"/>
    <cellStyle name="SAPBEXHLevel3X 15 2 5" xfId="49489" xr:uid="{00000000-0005-0000-0000-000065C10000}"/>
    <cellStyle name="SAPBEXHLevel3X 15 3" xfId="49490" xr:uid="{00000000-0005-0000-0000-000066C10000}"/>
    <cellStyle name="SAPBEXHLevel3X 15 3 2" xfId="49491" xr:uid="{00000000-0005-0000-0000-000067C10000}"/>
    <cellStyle name="SAPBEXHLevel3X 15 3 2 2" xfId="49492" xr:uid="{00000000-0005-0000-0000-000068C10000}"/>
    <cellStyle name="SAPBEXHLevel3X 15 3 2 2 2" xfId="49493" xr:uid="{00000000-0005-0000-0000-000069C10000}"/>
    <cellStyle name="SAPBEXHLevel3X 15 3 2 3" xfId="49494" xr:uid="{00000000-0005-0000-0000-00006AC10000}"/>
    <cellStyle name="SAPBEXHLevel3X 15 3 3" xfId="49495" xr:uid="{00000000-0005-0000-0000-00006BC10000}"/>
    <cellStyle name="SAPBEXHLevel3X 15 3 3 2" xfId="49496" xr:uid="{00000000-0005-0000-0000-00006CC10000}"/>
    <cellStyle name="SAPBEXHLevel3X 15 3 4" xfId="49497" xr:uid="{00000000-0005-0000-0000-00006DC10000}"/>
    <cellStyle name="SAPBEXHLevel3X 15 4" xfId="49498" xr:uid="{00000000-0005-0000-0000-00006EC10000}"/>
    <cellStyle name="SAPBEXHLevel3X 15 4 2" xfId="49499" xr:uid="{00000000-0005-0000-0000-00006FC10000}"/>
    <cellStyle name="SAPBEXHLevel3X 15 4 2 2" xfId="49500" xr:uid="{00000000-0005-0000-0000-000070C10000}"/>
    <cellStyle name="SAPBEXHLevel3X 15 4 2 2 2" xfId="49501" xr:uid="{00000000-0005-0000-0000-000071C10000}"/>
    <cellStyle name="SAPBEXHLevel3X 15 4 2 3" xfId="49502" xr:uid="{00000000-0005-0000-0000-000072C10000}"/>
    <cellStyle name="SAPBEXHLevel3X 15 4 3" xfId="49503" xr:uid="{00000000-0005-0000-0000-000073C10000}"/>
    <cellStyle name="SAPBEXHLevel3X 15 4 3 2" xfId="49504" xr:uid="{00000000-0005-0000-0000-000074C10000}"/>
    <cellStyle name="SAPBEXHLevel3X 15 4 4" xfId="49505" xr:uid="{00000000-0005-0000-0000-000075C10000}"/>
    <cellStyle name="SAPBEXHLevel3X 15 5" xfId="49506" xr:uid="{00000000-0005-0000-0000-000076C10000}"/>
    <cellStyle name="SAPBEXHLevel3X 15 5 2" xfId="49507" xr:uid="{00000000-0005-0000-0000-000077C10000}"/>
    <cellStyle name="SAPBEXHLevel3X 15 5 2 2" xfId="49508" xr:uid="{00000000-0005-0000-0000-000078C10000}"/>
    <cellStyle name="SAPBEXHLevel3X 15 5 2 2 2" xfId="49509" xr:uid="{00000000-0005-0000-0000-000079C10000}"/>
    <cellStyle name="SAPBEXHLevel3X 15 5 2 3" xfId="49510" xr:uid="{00000000-0005-0000-0000-00007AC10000}"/>
    <cellStyle name="SAPBEXHLevel3X 15 5 3" xfId="49511" xr:uid="{00000000-0005-0000-0000-00007BC10000}"/>
    <cellStyle name="SAPBEXHLevel3X 15 5 3 2" xfId="49512" xr:uid="{00000000-0005-0000-0000-00007CC10000}"/>
    <cellStyle name="SAPBEXHLevel3X 15 5 4" xfId="49513" xr:uid="{00000000-0005-0000-0000-00007DC10000}"/>
    <cellStyle name="SAPBEXHLevel3X 15 6" xfId="49514" xr:uid="{00000000-0005-0000-0000-00007EC10000}"/>
    <cellStyle name="SAPBEXHLevel3X 15 6 2" xfId="49515" xr:uid="{00000000-0005-0000-0000-00007FC10000}"/>
    <cellStyle name="SAPBEXHLevel3X 15 6 2 2" xfId="49516" xr:uid="{00000000-0005-0000-0000-000080C10000}"/>
    <cellStyle name="SAPBEXHLevel3X 15 6 2 2 2" xfId="49517" xr:uid="{00000000-0005-0000-0000-000081C10000}"/>
    <cellStyle name="SAPBEXHLevel3X 15 6 2 3" xfId="49518" xr:uid="{00000000-0005-0000-0000-000082C10000}"/>
    <cellStyle name="SAPBEXHLevel3X 15 6 3" xfId="49519" xr:uid="{00000000-0005-0000-0000-000083C10000}"/>
    <cellStyle name="SAPBEXHLevel3X 15 6 3 2" xfId="49520" xr:uid="{00000000-0005-0000-0000-000084C10000}"/>
    <cellStyle name="SAPBEXHLevel3X 15 6 4" xfId="49521" xr:uid="{00000000-0005-0000-0000-000085C10000}"/>
    <cellStyle name="SAPBEXHLevel3X 15 7" xfId="49522" xr:uid="{00000000-0005-0000-0000-000086C10000}"/>
    <cellStyle name="SAPBEXHLevel3X 15 7 2" xfId="49523" xr:uid="{00000000-0005-0000-0000-000087C10000}"/>
    <cellStyle name="SAPBEXHLevel3X 16" xfId="49524" xr:uid="{00000000-0005-0000-0000-000088C10000}"/>
    <cellStyle name="SAPBEXHLevel3X 16 2" xfId="49525" xr:uid="{00000000-0005-0000-0000-000089C10000}"/>
    <cellStyle name="SAPBEXHLevel3X 16 2 2" xfId="49526" xr:uid="{00000000-0005-0000-0000-00008AC10000}"/>
    <cellStyle name="SAPBEXHLevel3X 16 2 2 2" xfId="49527" xr:uid="{00000000-0005-0000-0000-00008BC10000}"/>
    <cellStyle name="SAPBEXHLevel3X 16 2 3" xfId="49528" xr:uid="{00000000-0005-0000-0000-00008CC10000}"/>
    <cellStyle name="SAPBEXHLevel3X 16 3" xfId="49529" xr:uid="{00000000-0005-0000-0000-00008DC10000}"/>
    <cellStyle name="SAPBEXHLevel3X 16 3 2" xfId="49530" xr:uid="{00000000-0005-0000-0000-00008EC10000}"/>
    <cellStyle name="SAPBEXHLevel3X 16 4" xfId="49531" xr:uid="{00000000-0005-0000-0000-00008FC10000}"/>
    <cellStyle name="SAPBEXHLevel3X 16 4 2" xfId="49532" xr:uid="{00000000-0005-0000-0000-000090C10000}"/>
    <cellStyle name="SAPBEXHLevel3X 16 5" xfId="49533" xr:uid="{00000000-0005-0000-0000-000091C10000}"/>
    <cellStyle name="SAPBEXHLevel3X 17" xfId="49534" xr:uid="{00000000-0005-0000-0000-000092C10000}"/>
    <cellStyle name="SAPBEXHLevel3X 17 2" xfId="49535" xr:uid="{00000000-0005-0000-0000-000093C10000}"/>
    <cellStyle name="SAPBEXHLevel3X 17 2 2" xfId="49536" xr:uid="{00000000-0005-0000-0000-000094C10000}"/>
    <cellStyle name="SAPBEXHLevel3X 17 2 2 2" xfId="49537" xr:uid="{00000000-0005-0000-0000-000095C10000}"/>
    <cellStyle name="SAPBEXHLevel3X 17 2 3" xfId="49538" xr:uid="{00000000-0005-0000-0000-000096C10000}"/>
    <cellStyle name="SAPBEXHLevel3X 17 3" xfId="49539" xr:uid="{00000000-0005-0000-0000-000097C10000}"/>
    <cellStyle name="SAPBEXHLevel3X 17 3 2" xfId="49540" xr:uid="{00000000-0005-0000-0000-000098C10000}"/>
    <cellStyle name="SAPBEXHLevel3X 17 4" xfId="49541" xr:uid="{00000000-0005-0000-0000-000099C10000}"/>
    <cellStyle name="SAPBEXHLevel3X 17 4 2" xfId="49542" xr:uid="{00000000-0005-0000-0000-00009AC10000}"/>
    <cellStyle name="SAPBEXHLevel3X 17 5" xfId="49543" xr:uid="{00000000-0005-0000-0000-00009BC10000}"/>
    <cellStyle name="SAPBEXHLevel3X 18" xfId="49544" xr:uid="{00000000-0005-0000-0000-00009CC10000}"/>
    <cellStyle name="SAPBEXHLevel3X 18 2" xfId="49545" xr:uid="{00000000-0005-0000-0000-00009DC10000}"/>
    <cellStyle name="SAPBEXHLevel3X 18 2 2" xfId="49546" xr:uid="{00000000-0005-0000-0000-00009EC10000}"/>
    <cellStyle name="SAPBEXHLevel3X 18 2 3" xfId="49547" xr:uid="{00000000-0005-0000-0000-00009FC10000}"/>
    <cellStyle name="SAPBEXHLevel3X 18 3" xfId="49548" xr:uid="{00000000-0005-0000-0000-0000A0C10000}"/>
    <cellStyle name="SAPBEXHLevel3X 18 3 2" xfId="49549" xr:uid="{00000000-0005-0000-0000-0000A1C10000}"/>
    <cellStyle name="SAPBEXHLevel3X 18 4" xfId="49550" xr:uid="{00000000-0005-0000-0000-0000A2C10000}"/>
    <cellStyle name="SAPBEXHLevel3X 18 4 2" xfId="49551" xr:uid="{00000000-0005-0000-0000-0000A3C10000}"/>
    <cellStyle name="SAPBEXHLevel3X 18 5" xfId="49552" xr:uid="{00000000-0005-0000-0000-0000A4C10000}"/>
    <cellStyle name="SAPBEXHLevel3X 19" xfId="49553" xr:uid="{00000000-0005-0000-0000-0000A5C10000}"/>
    <cellStyle name="SAPBEXHLevel3X 19 2" xfId="49554" xr:uid="{00000000-0005-0000-0000-0000A6C10000}"/>
    <cellStyle name="SAPBEXHLevel3X 19 2 2" xfId="49555" xr:uid="{00000000-0005-0000-0000-0000A7C10000}"/>
    <cellStyle name="SAPBEXHLevel3X 19 3" xfId="49556" xr:uid="{00000000-0005-0000-0000-0000A8C10000}"/>
    <cellStyle name="SAPBEXHLevel3X 19 4" xfId="49557" xr:uid="{00000000-0005-0000-0000-0000A9C10000}"/>
    <cellStyle name="SAPBEXHLevel3X 2" xfId="49558" xr:uid="{00000000-0005-0000-0000-0000AAC10000}"/>
    <cellStyle name="SAPBEXHLevel3X 2 10" xfId="49559" xr:uid="{00000000-0005-0000-0000-0000ABC10000}"/>
    <cellStyle name="SAPBEXHLevel3X 2 10 2" xfId="49560" xr:uid="{00000000-0005-0000-0000-0000ACC10000}"/>
    <cellStyle name="SAPBEXHLevel3X 2 11" xfId="49561" xr:uid="{00000000-0005-0000-0000-0000ADC10000}"/>
    <cellStyle name="SAPBEXHLevel3X 2 11 2" xfId="49562" xr:uid="{00000000-0005-0000-0000-0000AEC10000}"/>
    <cellStyle name="SAPBEXHLevel3X 2 12" xfId="49563" xr:uid="{00000000-0005-0000-0000-0000AFC10000}"/>
    <cellStyle name="SAPBEXHLevel3X 2 2" xfId="49564" xr:uid="{00000000-0005-0000-0000-0000B0C10000}"/>
    <cellStyle name="SAPBEXHLevel3X 2 2 2" xfId="49565" xr:uid="{00000000-0005-0000-0000-0000B1C10000}"/>
    <cellStyle name="SAPBEXHLevel3X 2 2 2 2" xfId="49566" xr:uid="{00000000-0005-0000-0000-0000B2C10000}"/>
    <cellStyle name="SAPBEXHLevel3X 2 2 2 2 2" xfId="49567" xr:uid="{00000000-0005-0000-0000-0000B3C10000}"/>
    <cellStyle name="SAPBEXHLevel3X 2 2 2 2 2 2" xfId="49568" xr:uid="{00000000-0005-0000-0000-0000B4C10000}"/>
    <cellStyle name="SAPBEXHLevel3X 2 2 2 2 2 2 2" xfId="49569" xr:uid="{00000000-0005-0000-0000-0000B5C10000}"/>
    <cellStyle name="SAPBEXHLevel3X 2 2 2 2 2 3" xfId="49570" xr:uid="{00000000-0005-0000-0000-0000B6C10000}"/>
    <cellStyle name="SAPBEXHLevel3X 2 2 2 2 3" xfId="49571" xr:uid="{00000000-0005-0000-0000-0000B7C10000}"/>
    <cellStyle name="SAPBEXHLevel3X 2 2 2 2 3 2" xfId="49572" xr:uid="{00000000-0005-0000-0000-0000B8C10000}"/>
    <cellStyle name="SAPBEXHLevel3X 2 2 2 2 4" xfId="49573" xr:uid="{00000000-0005-0000-0000-0000B9C10000}"/>
    <cellStyle name="SAPBEXHLevel3X 2 2 2 3" xfId="49574" xr:uid="{00000000-0005-0000-0000-0000BAC10000}"/>
    <cellStyle name="SAPBEXHLevel3X 2 2 2 3 2" xfId="49575" xr:uid="{00000000-0005-0000-0000-0000BBC10000}"/>
    <cellStyle name="SAPBEXHLevel3X 2 2 2 3 2 2" xfId="49576" xr:uid="{00000000-0005-0000-0000-0000BCC10000}"/>
    <cellStyle name="SAPBEXHLevel3X 2 2 2 3 3" xfId="49577" xr:uid="{00000000-0005-0000-0000-0000BDC10000}"/>
    <cellStyle name="SAPBEXHLevel3X 2 2 2 4" xfId="49578" xr:uid="{00000000-0005-0000-0000-0000BEC10000}"/>
    <cellStyle name="SAPBEXHLevel3X 2 2 2 4 2" xfId="49579" xr:uid="{00000000-0005-0000-0000-0000BFC10000}"/>
    <cellStyle name="SAPBEXHLevel3X 2 2 2 5" xfId="49580" xr:uid="{00000000-0005-0000-0000-0000C0C10000}"/>
    <cellStyle name="SAPBEXHLevel3X 2 2 2 6" xfId="49581" xr:uid="{00000000-0005-0000-0000-0000C1C10000}"/>
    <cellStyle name="SAPBEXHLevel3X 2 2 3" xfId="49582" xr:uid="{00000000-0005-0000-0000-0000C2C10000}"/>
    <cellStyle name="SAPBEXHLevel3X 2 2 3 2" xfId="49583" xr:uid="{00000000-0005-0000-0000-0000C3C10000}"/>
    <cellStyle name="SAPBEXHLevel3X 2 2 3 2 2" xfId="49584" xr:uid="{00000000-0005-0000-0000-0000C4C10000}"/>
    <cellStyle name="SAPBEXHLevel3X 2 2 3 2 2 2" xfId="49585" xr:uid="{00000000-0005-0000-0000-0000C5C10000}"/>
    <cellStyle name="SAPBEXHLevel3X 2 2 3 2 3" xfId="49586" xr:uid="{00000000-0005-0000-0000-0000C6C10000}"/>
    <cellStyle name="SAPBEXHLevel3X 2 2 3 3" xfId="49587" xr:uid="{00000000-0005-0000-0000-0000C7C10000}"/>
    <cellStyle name="SAPBEXHLevel3X 2 2 3 3 2" xfId="49588" xr:uid="{00000000-0005-0000-0000-0000C8C10000}"/>
    <cellStyle name="SAPBEXHLevel3X 2 2 3 4" xfId="49589" xr:uid="{00000000-0005-0000-0000-0000C9C10000}"/>
    <cellStyle name="SAPBEXHLevel3X 2 2 3 5" xfId="49590" xr:uid="{00000000-0005-0000-0000-0000CAC10000}"/>
    <cellStyle name="SAPBEXHLevel3X 2 2 4" xfId="49591" xr:uid="{00000000-0005-0000-0000-0000CBC10000}"/>
    <cellStyle name="SAPBEXHLevel3X 2 2 4 2" xfId="49592" xr:uid="{00000000-0005-0000-0000-0000CCC10000}"/>
    <cellStyle name="SAPBEXHLevel3X 2 2 4 2 2" xfId="49593" xr:uid="{00000000-0005-0000-0000-0000CDC10000}"/>
    <cellStyle name="SAPBEXHLevel3X 2 2 4 2 2 2" xfId="49594" xr:uid="{00000000-0005-0000-0000-0000CEC10000}"/>
    <cellStyle name="SAPBEXHLevel3X 2 2 4 2 3" xfId="49595" xr:uid="{00000000-0005-0000-0000-0000CFC10000}"/>
    <cellStyle name="SAPBEXHLevel3X 2 2 4 3" xfId="49596" xr:uid="{00000000-0005-0000-0000-0000D0C10000}"/>
    <cellStyle name="SAPBEXHLevel3X 2 2 4 3 2" xfId="49597" xr:uid="{00000000-0005-0000-0000-0000D1C10000}"/>
    <cellStyle name="SAPBEXHLevel3X 2 2 4 4" xfId="49598" xr:uid="{00000000-0005-0000-0000-0000D2C10000}"/>
    <cellStyle name="SAPBEXHLevel3X 2 2 5" xfId="49599" xr:uid="{00000000-0005-0000-0000-0000D3C10000}"/>
    <cellStyle name="SAPBEXHLevel3X 2 2 5 2" xfId="49600" xr:uid="{00000000-0005-0000-0000-0000D4C10000}"/>
    <cellStyle name="SAPBEXHLevel3X 2 2 5 2 2" xfId="49601" xr:uid="{00000000-0005-0000-0000-0000D5C10000}"/>
    <cellStyle name="SAPBEXHLevel3X 2 2 5 2 2 2" xfId="49602" xr:uid="{00000000-0005-0000-0000-0000D6C10000}"/>
    <cellStyle name="SAPBEXHLevel3X 2 2 5 2 3" xfId="49603" xr:uid="{00000000-0005-0000-0000-0000D7C10000}"/>
    <cellStyle name="SAPBEXHLevel3X 2 2 5 3" xfId="49604" xr:uid="{00000000-0005-0000-0000-0000D8C10000}"/>
    <cellStyle name="SAPBEXHLevel3X 2 2 5 3 2" xfId="49605" xr:uid="{00000000-0005-0000-0000-0000D9C10000}"/>
    <cellStyle name="SAPBEXHLevel3X 2 2 5 4" xfId="49606" xr:uid="{00000000-0005-0000-0000-0000DAC10000}"/>
    <cellStyle name="SAPBEXHLevel3X 2 2 6" xfId="49607" xr:uid="{00000000-0005-0000-0000-0000DBC10000}"/>
    <cellStyle name="SAPBEXHLevel3X 2 2 6 2" xfId="49608" xr:uid="{00000000-0005-0000-0000-0000DCC10000}"/>
    <cellStyle name="SAPBEXHLevel3X 2 2 6 2 2" xfId="49609" xr:uid="{00000000-0005-0000-0000-0000DDC10000}"/>
    <cellStyle name="SAPBEXHLevel3X 2 2 6 2 2 2" xfId="49610" xr:uid="{00000000-0005-0000-0000-0000DEC10000}"/>
    <cellStyle name="SAPBEXHLevel3X 2 2 6 2 3" xfId="49611" xr:uid="{00000000-0005-0000-0000-0000DFC10000}"/>
    <cellStyle name="SAPBEXHLevel3X 2 2 6 3" xfId="49612" xr:uid="{00000000-0005-0000-0000-0000E0C10000}"/>
    <cellStyle name="SAPBEXHLevel3X 2 2 6 3 2" xfId="49613" xr:uid="{00000000-0005-0000-0000-0000E1C10000}"/>
    <cellStyle name="SAPBEXHLevel3X 2 2 6 4" xfId="49614" xr:uid="{00000000-0005-0000-0000-0000E2C10000}"/>
    <cellStyle name="SAPBEXHLevel3X 2 2 7" xfId="49615" xr:uid="{00000000-0005-0000-0000-0000E3C10000}"/>
    <cellStyle name="SAPBEXHLevel3X 2 2 7 2" xfId="49616" xr:uid="{00000000-0005-0000-0000-0000E4C10000}"/>
    <cellStyle name="SAPBEXHLevel3X 2 2 8" xfId="49617" xr:uid="{00000000-0005-0000-0000-0000E5C10000}"/>
    <cellStyle name="SAPBEXHLevel3X 2 3" xfId="49618" xr:uid="{00000000-0005-0000-0000-0000E6C10000}"/>
    <cellStyle name="SAPBEXHLevel3X 2 3 2" xfId="49619" xr:uid="{00000000-0005-0000-0000-0000E7C10000}"/>
    <cellStyle name="SAPBEXHLevel3X 2 3 2 2" xfId="49620" xr:uid="{00000000-0005-0000-0000-0000E8C10000}"/>
    <cellStyle name="SAPBEXHLevel3X 2 3 2 2 2" xfId="49621" xr:uid="{00000000-0005-0000-0000-0000E9C10000}"/>
    <cellStyle name="SAPBEXHLevel3X 2 3 2 2 2 2" xfId="49622" xr:uid="{00000000-0005-0000-0000-0000EAC10000}"/>
    <cellStyle name="SAPBEXHLevel3X 2 3 2 2 3" xfId="49623" xr:uid="{00000000-0005-0000-0000-0000EBC10000}"/>
    <cellStyle name="SAPBEXHLevel3X 2 3 2 2 4" xfId="49624" xr:uid="{00000000-0005-0000-0000-0000ECC10000}"/>
    <cellStyle name="SAPBEXHLevel3X 2 3 2 3" xfId="49625" xr:uid="{00000000-0005-0000-0000-0000EDC10000}"/>
    <cellStyle name="SAPBEXHLevel3X 2 3 2 3 2" xfId="49626" xr:uid="{00000000-0005-0000-0000-0000EEC10000}"/>
    <cellStyle name="SAPBEXHLevel3X 2 3 2 4" xfId="49627" xr:uid="{00000000-0005-0000-0000-0000EFC10000}"/>
    <cellStyle name="SAPBEXHLevel3X 2 3 2 5" xfId="49628" xr:uid="{00000000-0005-0000-0000-0000F0C10000}"/>
    <cellStyle name="SAPBEXHLevel3X 2 3 2 6" xfId="49629" xr:uid="{00000000-0005-0000-0000-0000F1C10000}"/>
    <cellStyle name="SAPBEXHLevel3X 2 3 3" xfId="49630" xr:uid="{00000000-0005-0000-0000-0000F2C10000}"/>
    <cellStyle name="SAPBEXHLevel3X 2 3 3 2" xfId="49631" xr:uid="{00000000-0005-0000-0000-0000F3C10000}"/>
    <cellStyle name="SAPBEXHLevel3X 2 3 3 2 2" xfId="49632" xr:uid="{00000000-0005-0000-0000-0000F4C10000}"/>
    <cellStyle name="SAPBEXHLevel3X 2 3 3 3" xfId="49633" xr:uid="{00000000-0005-0000-0000-0000F5C10000}"/>
    <cellStyle name="SAPBEXHLevel3X 2 3 3 4" xfId="49634" xr:uid="{00000000-0005-0000-0000-0000F6C10000}"/>
    <cellStyle name="SAPBEXHLevel3X 2 3 3 5" xfId="49635" xr:uid="{00000000-0005-0000-0000-0000F7C10000}"/>
    <cellStyle name="SAPBEXHLevel3X 2 3 4" xfId="49636" xr:uid="{00000000-0005-0000-0000-0000F8C10000}"/>
    <cellStyle name="SAPBEXHLevel3X 2 3 4 2" xfId="49637" xr:uid="{00000000-0005-0000-0000-0000F9C10000}"/>
    <cellStyle name="SAPBEXHLevel3X 2 3 5" xfId="49638" xr:uid="{00000000-0005-0000-0000-0000FAC10000}"/>
    <cellStyle name="SAPBEXHLevel3X 2 3 6" xfId="49639" xr:uid="{00000000-0005-0000-0000-0000FBC10000}"/>
    <cellStyle name="SAPBEXHLevel3X 2 3 7" xfId="49640" xr:uid="{00000000-0005-0000-0000-0000FCC10000}"/>
    <cellStyle name="SAPBEXHLevel3X 2 4" xfId="49641" xr:uid="{00000000-0005-0000-0000-0000FDC10000}"/>
    <cellStyle name="SAPBEXHLevel3X 2 4 2" xfId="49642" xr:uid="{00000000-0005-0000-0000-0000FEC10000}"/>
    <cellStyle name="SAPBEXHLevel3X 2 4 2 2" xfId="49643" xr:uid="{00000000-0005-0000-0000-0000FFC10000}"/>
    <cellStyle name="SAPBEXHLevel3X 2 4 2 2 2" xfId="49644" xr:uid="{00000000-0005-0000-0000-000000C20000}"/>
    <cellStyle name="SAPBEXHLevel3X 2 4 2 3" xfId="49645" xr:uid="{00000000-0005-0000-0000-000001C20000}"/>
    <cellStyle name="SAPBEXHLevel3X 2 4 2 4" xfId="49646" xr:uid="{00000000-0005-0000-0000-000002C20000}"/>
    <cellStyle name="SAPBEXHLevel3X 2 4 3" xfId="49647" xr:uid="{00000000-0005-0000-0000-000003C20000}"/>
    <cellStyle name="SAPBEXHLevel3X 2 4 3 2" xfId="49648" xr:uid="{00000000-0005-0000-0000-000004C20000}"/>
    <cellStyle name="SAPBEXHLevel3X 2 4 4" xfId="49649" xr:uid="{00000000-0005-0000-0000-000005C20000}"/>
    <cellStyle name="SAPBEXHLevel3X 2 4 4 2" xfId="49650" xr:uid="{00000000-0005-0000-0000-000006C20000}"/>
    <cellStyle name="SAPBEXHLevel3X 2 4 5" xfId="49651" xr:uid="{00000000-0005-0000-0000-000007C20000}"/>
    <cellStyle name="SAPBEXHLevel3X 2 4 6" xfId="49652" xr:uid="{00000000-0005-0000-0000-000008C20000}"/>
    <cellStyle name="SAPBEXHLevel3X 2 5" xfId="49653" xr:uid="{00000000-0005-0000-0000-000009C20000}"/>
    <cellStyle name="SAPBEXHLevel3X 2 5 2" xfId="49654" xr:uid="{00000000-0005-0000-0000-00000AC20000}"/>
    <cellStyle name="SAPBEXHLevel3X 2 5 2 2" xfId="49655" xr:uid="{00000000-0005-0000-0000-00000BC20000}"/>
    <cellStyle name="SAPBEXHLevel3X 2 5 2 2 2" xfId="49656" xr:uid="{00000000-0005-0000-0000-00000CC20000}"/>
    <cellStyle name="SAPBEXHLevel3X 2 5 2 2 3" xfId="49657" xr:uid="{00000000-0005-0000-0000-00000DC20000}"/>
    <cellStyle name="SAPBEXHLevel3X 2 5 2 3" xfId="49658" xr:uid="{00000000-0005-0000-0000-00000EC20000}"/>
    <cellStyle name="SAPBEXHLevel3X 2 5 2 3 2" xfId="49659" xr:uid="{00000000-0005-0000-0000-00000FC20000}"/>
    <cellStyle name="SAPBEXHLevel3X 2 5 2 4" xfId="49660" xr:uid="{00000000-0005-0000-0000-000010C20000}"/>
    <cellStyle name="SAPBEXHLevel3X 2 5 2 4 2" xfId="49661" xr:uid="{00000000-0005-0000-0000-000011C20000}"/>
    <cellStyle name="SAPBEXHLevel3X 2 5 2 5" xfId="49662" xr:uid="{00000000-0005-0000-0000-000012C20000}"/>
    <cellStyle name="SAPBEXHLevel3X 2 5 3" xfId="49663" xr:uid="{00000000-0005-0000-0000-000013C20000}"/>
    <cellStyle name="SAPBEXHLevel3X 2 5 3 2" xfId="49664" xr:uid="{00000000-0005-0000-0000-000014C20000}"/>
    <cellStyle name="SAPBEXHLevel3X 2 5 3 3" xfId="49665" xr:uid="{00000000-0005-0000-0000-000015C20000}"/>
    <cellStyle name="SAPBEXHLevel3X 2 5 4" xfId="49666" xr:uid="{00000000-0005-0000-0000-000016C20000}"/>
    <cellStyle name="SAPBEXHLevel3X 2 5 4 2" xfId="49667" xr:uid="{00000000-0005-0000-0000-000017C20000}"/>
    <cellStyle name="SAPBEXHLevel3X 2 5 5" xfId="49668" xr:uid="{00000000-0005-0000-0000-000018C20000}"/>
    <cellStyle name="SAPBEXHLevel3X 2 5 5 2" xfId="49669" xr:uid="{00000000-0005-0000-0000-000019C20000}"/>
    <cellStyle name="SAPBEXHLevel3X 2 5 6" xfId="49670" xr:uid="{00000000-0005-0000-0000-00001AC20000}"/>
    <cellStyle name="SAPBEXHLevel3X 2 6" xfId="49671" xr:uid="{00000000-0005-0000-0000-00001BC20000}"/>
    <cellStyle name="SAPBEXHLevel3X 2 6 2" xfId="49672" xr:uid="{00000000-0005-0000-0000-00001CC20000}"/>
    <cellStyle name="SAPBEXHLevel3X 2 6 2 2" xfId="49673" xr:uid="{00000000-0005-0000-0000-00001DC20000}"/>
    <cellStyle name="SAPBEXHLevel3X 2 6 2 2 2" xfId="49674" xr:uid="{00000000-0005-0000-0000-00001EC20000}"/>
    <cellStyle name="SAPBEXHLevel3X 2 6 2 3" xfId="49675" xr:uid="{00000000-0005-0000-0000-00001FC20000}"/>
    <cellStyle name="SAPBEXHLevel3X 2 6 3" xfId="49676" xr:uid="{00000000-0005-0000-0000-000020C20000}"/>
    <cellStyle name="SAPBEXHLevel3X 2 6 3 2" xfId="49677" xr:uid="{00000000-0005-0000-0000-000021C20000}"/>
    <cellStyle name="SAPBEXHLevel3X 2 6 4" xfId="49678" xr:uid="{00000000-0005-0000-0000-000022C20000}"/>
    <cellStyle name="SAPBEXHLevel3X 2 6 4 2" xfId="49679" xr:uid="{00000000-0005-0000-0000-000023C20000}"/>
    <cellStyle name="SAPBEXHLevel3X 2 6 5" xfId="49680" xr:uid="{00000000-0005-0000-0000-000024C20000}"/>
    <cellStyle name="SAPBEXHLevel3X 2 7" xfId="49681" xr:uid="{00000000-0005-0000-0000-000025C20000}"/>
    <cellStyle name="SAPBEXHLevel3X 2 7 2" xfId="49682" xr:uid="{00000000-0005-0000-0000-000026C20000}"/>
    <cellStyle name="SAPBEXHLevel3X 2 7 2 2" xfId="49683" xr:uid="{00000000-0005-0000-0000-000027C20000}"/>
    <cellStyle name="SAPBEXHLevel3X 2 7 2 2 2" xfId="49684" xr:uid="{00000000-0005-0000-0000-000028C20000}"/>
    <cellStyle name="SAPBEXHLevel3X 2 7 2 3" xfId="49685" xr:uid="{00000000-0005-0000-0000-000029C20000}"/>
    <cellStyle name="SAPBEXHLevel3X 2 7 3" xfId="49686" xr:uid="{00000000-0005-0000-0000-00002AC20000}"/>
    <cellStyle name="SAPBEXHLevel3X 2 7 3 2" xfId="49687" xr:uid="{00000000-0005-0000-0000-00002BC20000}"/>
    <cellStyle name="SAPBEXHLevel3X 2 7 4" xfId="49688" xr:uid="{00000000-0005-0000-0000-00002CC20000}"/>
    <cellStyle name="SAPBEXHLevel3X 2 7 4 2" xfId="49689" xr:uid="{00000000-0005-0000-0000-00002DC20000}"/>
    <cellStyle name="SAPBEXHLevel3X 2 7 5" xfId="49690" xr:uid="{00000000-0005-0000-0000-00002EC20000}"/>
    <cellStyle name="SAPBEXHLevel3X 2 8" xfId="49691" xr:uid="{00000000-0005-0000-0000-00002FC20000}"/>
    <cellStyle name="SAPBEXHLevel3X 2 8 2" xfId="49692" xr:uid="{00000000-0005-0000-0000-000030C20000}"/>
    <cellStyle name="SAPBEXHLevel3X 2 8 2 2" xfId="49693" xr:uid="{00000000-0005-0000-0000-000031C20000}"/>
    <cellStyle name="SAPBEXHLevel3X 2 8 2 3" xfId="49694" xr:uid="{00000000-0005-0000-0000-000032C20000}"/>
    <cellStyle name="SAPBEXHLevel3X 2 8 3" xfId="49695" xr:uid="{00000000-0005-0000-0000-000033C20000}"/>
    <cellStyle name="SAPBEXHLevel3X 2 8 3 2" xfId="49696" xr:uid="{00000000-0005-0000-0000-000034C20000}"/>
    <cellStyle name="SAPBEXHLevel3X 2 8 4" xfId="49697" xr:uid="{00000000-0005-0000-0000-000035C20000}"/>
    <cellStyle name="SAPBEXHLevel3X 2 8 4 2" xfId="49698" xr:uid="{00000000-0005-0000-0000-000036C20000}"/>
    <cellStyle name="SAPBEXHLevel3X 2 8 5" xfId="49699" xr:uid="{00000000-0005-0000-0000-000037C20000}"/>
    <cellStyle name="SAPBEXHLevel3X 2 9" xfId="49700" xr:uid="{00000000-0005-0000-0000-000038C20000}"/>
    <cellStyle name="SAPBEXHLevel3X 2 9 2" xfId="49701" xr:uid="{00000000-0005-0000-0000-000039C20000}"/>
    <cellStyle name="SAPBEXHLevel3X 2 9 3" xfId="49702" xr:uid="{00000000-0005-0000-0000-00003AC20000}"/>
    <cellStyle name="SAPBEXHLevel3X 2_(12)-15- Working Capital -  Divisional P&amp;L Budgets March 2012" xfId="49703" xr:uid="{00000000-0005-0000-0000-00003BC20000}"/>
    <cellStyle name="SAPBEXHLevel3X 20" xfId="49704" xr:uid="{00000000-0005-0000-0000-00003CC20000}"/>
    <cellStyle name="SAPBEXHLevel3X 20 2" xfId="49705" xr:uid="{00000000-0005-0000-0000-00003DC20000}"/>
    <cellStyle name="SAPBEXHLevel3X 20 3" xfId="49706" xr:uid="{00000000-0005-0000-0000-00003EC20000}"/>
    <cellStyle name="SAPBEXHLevel3X 20 4" xfId="49707" xr:uid="{00000000-0005-0000-0000-00003FC20000}"/>
    <cellStyle name="SAPBEXHLevel3X 21" xfId="49708" xr:uid="{00000000-0005-0000-0000-000040C20000}"/>
    <cellStyle name="SAPBEXHLevel3X 21 2" xfId="49709" xr:uid="{00000000-0005-0000-0000-000041C20000}"/>
    <cellStyle name="SAPBEXHLevel3X 21 3" xfId="49710" xr:uid="{00000000-0005-0000-0000-000042C20000}"/>
    <cellStyle name="SAPBEXHLevel3X 21 4" xfId="49711" xr:uid="{00000000-0005-0000-0000-000043C20000}"/>
    <cellStyle name="SAPBEXHLevel3X 22" xfId="49712" xr:uid="{00000000-0005-0000-0000-000044C20000}"/>
    <cellStyle name="SAPBEXHLevel3X 22 2" xfId="49713" xr:uid="{00000000-0005-0000-0000-000045C20000}"/>
    <cellStyle name="SAPBEXHLevel3X 22 3" xfId="49714" xr:uid="{00000000-0005-0000-0000-000046C20000}"/>
    <cellStyle name="SAPBEXHLevel3X 22 4" xfId="49715" xr:uid="{00000000-0005-0000-0000-000047C20000}"/>
    <cellStyle name="SAPBEXHLevel3X 23" xfId="49716" xr:uid="{00000000-0005-0000-0000-000048C20000}"/>
    <cellStyle name="SAPBEXHLevel3X 23 2" xfId="49717" xr:uid="{00000000-0005-0000-0000-000049C20000}"/>
    <cellStyle name="SAPBEXHLevel3X 23 3" xfId="49718" xr:uid="{00000000-0005-0000-0000-00004AC20000}"/>
    <cellStyle name="SAPBEXHLevel3X 23 4" xfId="49719" xr:uid="{00000000-0005-0000-0000-00004BC20000}"/>
    <cellStyle name="SAPBEXHLevel3X 24" xfId="49720" xr:uid="{00000000-0005-0000-0000-00004CC20000}"/>
    <cellStyle name="SAPBEXHLevel3X 25" xfId="49721" xr:uid="{00000000-0005-0000-0000-00004DC20000}"/>
    <cellStyle name="SAPBEXHLevel3X 26" xfId="49722" xr:uid="{00000000-0005-0000-0000-00004EC20000}"/>
    <cellStyle name="SAPBEXHLevel3X 27" xfId="49723" xr:uid="{00000000-0005-0000-0000-00004FC20000}"/>
    <cellStyle name="SAPBEXHLevel3X 28" xfId="49724" xr:uid="{00000000-0005-0000-0000-000050C20000}"/>
    <cellStyle name="SAPBEXHLevel3X 29" xfId="49725" xr:uid="{00000000-0005-0000-0000-000051C20000}"/>
    <cellStyle name="SAPBEXHLevel3X 3" xfId="49726" xr:uid="{00000000-0005-0000-0000-000052C20000}"/>
    <cellStyle name="SAPBEXHLevel3X 3 10" xfId="49727" xr:uid="{00000000-0005-0000-0000-000053C20000}"/>
    <cellStyle name="SAPBEXHLevel3X 3 10 2" xfId="49728" xr:uid="{00000000-0005-0000-0000-000054C20000}"/>
    <cellStyle name="SAPBEXHLevel3X 3 11" xfId="49729" xr:uid="{00000000-0005-0000-0000-000055C20000}"/>
    <cellStyle name="SAPBEXHLevel3X 3 2" xfId="49730" xr:uid="{00000000-0005-0000-0000-000056C20000}"/>
    <cellStyle name="SAPBEXHLevel3X 3 2 2" xfId="49731" xr:uid="{00000000-0005-0000-0000-000057C20000}"/>
    <cellStyle name="SAPBEXHLevel3X 3 2 2 2" xfId="49732" xr:uid="{00000000-0005-0000-0000-000058C20000}"/>
    <cellStyle name="SAPBEXHLevel3X 3 2 2 2 2" xfId="49733" xr:uid="{00000000-0005-0000-0000-000059C20000}"/>
    <cellStyle name="SAPBEXHLevel3X 3 2 2 2 2 2" xfId="49734" xr:uid="{00000000-0005-0000-0000-00005AC20000}"/>
    <cellStyle name="SAPBEXHLevel3X 3 2 2 2 2 2 2" xfId="49735" xr:uid="{00000000-0005-0000-0000-00005BC20000}"/>
    <cellStyle name="SAPBEXHLevel3X 3 2 2 2 2 2 2 2" xfId="49736" xr:uid="{00000000-0005-0000-0000-00005CC20000}"/>
    <cellStyle name="SAPBEXHLevel3X 3 2 2 2 2 2 3" xfId="49737" xr:uid="{00000000-0005-0000-0000-00005DC20000}"/>
    <cellStyle name="SAPBEXHLevel3X 3 2 2 2 2 3" xfId="49738" xr:uid="{00000000-0005-0000-0000-00005EC20000}"/>
    <cellStyle name="SAPBEXHLevel3X 3 2 2 2 2 3 2" xfId="49739" xr:uid="{00000000-0005-0000-0000-00005FC20000}"/>
    <cellStyle name="SAPBEXHLevel3X 3 2 2 2 2 4" xfId="49740" xr:uid="{00000000-0005-0000-0000-000060C20000}"/>
    <cellStyle name="SAPBEXHLevel3X 3 2 2 2 3" xfId="49741" xr:uid="{00000000-0005-0000-0000-000061C20000}"/>
    <cellStyle name="SAPBEXHLevel3X 3 2 2 2 3 2" xfId="49742" xr:uid="{00000000-0005-0000-0000-000062C20000}"/>
    <cellStyle name="SAPBEXHLevel3X 3 2 2 2 3 2 2" xfId="49743" xr:uid="{00000000-0005-0000-0000-000063C20000}"/>
    <cellStyle name="SAPBEXHLevel3X 3 2 2 2 3 3" xfId="49744" xr:uid="{00000000-0005-0000-0000-000064C20000}"/>
    <cellStyle name="SAPBEXHLevel3X 3 2 2 2 4" xfId="49745" xr:uid="{00000000-0005-0000-0000-000065C20000}"/>
    <cellStyle name="SAPBEXHLevel3X 3 2 2 2 4 2" xfId="49746" xr:uid="{00000000-0005-0000-0000-000066C20000}"/>
    <cellStyle name="SAPBEXHLevel3X 3 2 2 2 5" xfId="49747" xr:uid="{00000000-0005-0000-0000-000067C20000}"/>
    <cellStyle name="SAPBEXHLevel3X 3 2 2 3" xfId="49748" xr:uid="{00000000-0005-0000-0000-000068C20000}"/>
    <cellStyle name="SAPBEXHLevel3X 3 2 2 3 2" xfId="49749" xr:uid="{00000000-0005-0000-0000-000069C20000}"/>
    <cellStyle name="SAPBEXHLevel3X 3 2 2 3 2 2" xfId="49750" xr:uid="{00000000-0005-0000-0000-00006AC20000}"/>
    <cellStyle name="SAPBEXHLevel3X 3 2 2 3 2 2 2" xfId="49751" xr:uid="{00000000-0005-0000-0000-00006BC20000}"/>
    <cellStyle name="SAPBEXHLevel3X 3 2 2 3 2 3" xfId="49752" xr:uid="{00000000-0005-0000-0000-00006CC20000}"/>
    <cellStyle name="SAPBEXHLevel3X 3 2 2 3 3" xfId="49753" xr:uid="{00000000-0005-0000-0000-00006DC20000}"/>
    <cellStyle name="SAPBEXHLevel3X 3 2 2 3 3 2" xfId="49754" xr:uid="{00000000-0005-0000-0000-00006EC20000}"/>
    <cellStyle name="SAPBEXHLevel3X 3 2 2 3 4" xfId="49755" xr:uid="{00000000-0005-0000-0000-00006FC20000}"/>
    <cellStyle name="SAPBEXHLevel3X 3 2 2 4" xfId="49756" xr:uid="{00000000-0005-0000-0000-000070C20000}"/>
    <cellStyle name="SAPBEXHLevel3X 3 2 2 4 2" xfId="49757" xr:uid="{00000000-0005-0000-0000-000071C20000}"/>
    <cellStyle name="SAPBEXHLevel3X 3 2 2 4 2 2" xfId="49758" xr:uid="{00000000-0005-0000-0000-000072C20000}"/>
    <cellStyle name="SAPBEXHLevel3X 3 2 2 4 2 2 2" xfId="49759" xr:uid="{00000000-0005-0000-0000-000073C20000}"/>
    <cellStyle name="SAPBEXHLevel3X 3 2 2 4 2 3" xfId="49760" xr:uid="{00000000-0005-0000-0000-000074C20000}"/>
    <cellStyle name="SAPBEXHLevel3X 3 2 2 4 3" xfId="49761" xr:uid="{00000000-0005-0000-0000-000075C20000}"/>
    <cellStyle name="SAPBEXHLevel3X 3 2 2 4 3 2" xfId="49762" xr:uid="{00000000-0005-0000-0000-000076C20000}"/>
    <cellStyle name="SAPBEXHLevel3X 3 2 2 4 4" xfId="49763" xr:uid="{00000000-0005-0000-0000-000077C20000}"/>
    <cellStyle name="SAPBEXHLevel3X 3 2 2 5" xfId="49764" xr:uid="{00000000-0005-0000-0000-000078C20000}"/>
    <cellStyle name="SAPBEXHLevel3X 3 2 2 5 2" xfId="49765" xr:uid="{00000000-0005-0000-0000-000079C20000}"/>
    <cellStyle name="SAPBEXHLevel3X 3 2 2 5 2 2" xfId="49766" xr:uid="{00000000-0005-0000-0000-00007AC20000}"/>
    <cellStyle name="SAPBEXHLevel3X 3 2 2 5 2 2 2" xfId="49767" xr:uid="{00000000-0005-0000-0000-00007BC20000}"/>
    <cellStyle name="SAPBEXHLevel3X 3 2 2 5 2 3" xfId="49768" xr:uid="{00000000-0005-0000-0000-00007CC20000}"/>
    <cellStyle name="SAPBEXHLevel3X 3 2 2 5 3" xfId="49769" xr:uid="{00000000-0005-0000-0000-00007DC20000}"/>
    <cellStyle name="SAPBEXHLevel3X 3 2 2 5 3 2" xfId="49770" xr:uid="{00000000-0005-0000-0000-00007EC20000}"/>
    <cellStyle name="SAPBEXHLevel3X 3 2 2 5 4" xfId="49771" xr:uid="{00000000-0005-0000-0000-00007FC20000}"/>
    <cellStyle name="SAPBEXHLevel3X 3 2 2 6" xfId="49772" xr:uid="{00000000-0005-0000-0000-000080C20000}"/>
    <cellStyle name="SAPBEXHLevel3X 3 2 2 6 2" xfId="49773" xr:uid="{00000000-0005-0000-0000-000081C20000}"/>
    <cellStyle name="SAPBEXHLevel3X 3 2 2 6 2 2" xfId="49774" xr:uid="{00000000-0005-0000-0000-000082C20000}"/>
    <cellStyle name="SAPBEXHLevel3X 3 2 2 6 2 2 2" xfId="49775" xr:uid="{00000000-0005-0000-0000-000083C20000}"/>
    <cellStyle name="SAPBEXHLevel3X 3 2 2 6 2 3" xfId="49776" xr:uid="{00000000-0005-0000-0000-000084C20000}"/>
    <cellStyle name="SAPBEXHLevel3X 3 2 2 6 3" xfId="49777" xr:uid="{00000000-0005-0000-0000-000085C20000}"/>
    <cellStyle name="SAPBEXHLevel3X 3 2 2 6 3 2" xfId="49778" xr:uid="{00000000-0005-0000-0000-000086C20000}"/>
    <cellStyle name="SAPBEXHLevel3X 3 2 2 6 4" xfId="49779" xr:uid="{00000000-0005-0000-0000-000087C20000}"/>
    <cellStyle name="SAPBEXHLevel3X 3 2 2 7" xfId="49780" xr:uid="{00000000-0005-0000-0000-000088C20000}"/>
    <cellStyle name="SAPBEXHLevel3X 3 2 2 7 2" xfId="49781" xr:uid="{00000000-0005-0000-0000-000089C20000}"/>
    <cellStyle name="SAPBEXHLevel3X 3 2 2 8" xfId="49782" xr:uid="{00000000-0005-0000-0000-00008AC20000}"/>
    <cellStyle name="SAPBEXHLevel3X 3 2 3" xfId="49783" xr:uid="{00000000-0005-0000-0000-00008BC20000}"/>
    <cellStyle name="SAPBEXHLevel3X 3 2 3 2" xfId="49784" xr:uid="{00000000-0005-0000-0000-00008CC20000}"/>
    <cellStyle name="SAPBEXHLevel3X 3 2 3 2 2" xfId="49785" xr:uid="{00000000-0005-0000-0000-00008DC20000}"/>
    <cellStyle name="SAPBEXHLevel3X 3 2 3 2 2 2" xfId="49786" xr:uid="{00000000-0005-0000-0000-00008EC20000}"/>
    <cellStyle name="SAPBEXHLevel3X 3 2 3 2 2 2 2" xfId="49787" xr:uid="{00000000-0005-0000-0000-00008FC20000}"/>
    <cellStyle name="SAPBEXHLevel3X 3 2 3 2 2 3" xfId="49788" xr:uid="{00000000-0005-0000-0000-000090C20000}"/>
    <cellStyle name="SAPBEXHLevel3X 3 2 3 2 3" xfId="49789" xr:uid="{00000000-0005-0000-0000-000091C20000}"/>
    <cellStyle name="SAPBEXHLevel3X 3 2 3 2 3 2" xfId="49790" xr:uid="{00000000-0005-0000-0000-000092C20000}"/>
    <cellStyle name="SAPBEXHLevel3X 3 2 3 2 4" xfId="49791" xr:uid="{00000000-0005-0000-0000-000093C20000}"/>
    <cellStyle name="SAPBEXHLevel3X 3 2 3 3" xfId="49792" xr:uid="{00000000-0005-0000-0000-000094C20000}"/>
    <cellStyle name="SAPBEXHLevel3X 3 2 3 3 2" xfId="49793" xr:uid="{00000000-0005-0000-0000-000095C20000}"/>
    <cellStyle name="SAPBEXHLevel3X 3 2 3 3 2 2" xfId="49794" xr:uid="{00000000-0005-0000-0000-000096C20000}"/>
    <cellStyle name="SAPBEXHLevel3X 3 2 3 3 3" xfId="49795" xr:uid="{00000000-0005-0000-0000-000097C20000}"/>
    <cellStyle name="SAPBEXHLevel3X 3 2 3 4" xfId="49796" xr:uid="{00000000-0005-0000-0000-000098C20000}"/>
    <cellStyle name="SAPBEXHLevel3X 3 2 3 4 2" xfId="49797" xr:uid="{00000000-0005-0000-0000-000099C20000}"/>
    <cellStyle name="SAPBEXHLevel3X 3 2 3 5" xfId="49798" xr:uid="{00000000-0005-0000-0000-00009AC20000}"/>
    <cellStyle name="SAPBEXHLevel3X 3 2 3 6" xfId="49799" xr:uid="{00000000-0005-0000-0000-00009BC20000}"/>
    <cellStyle name="SAPBEXHLevel3X 3 2 4" xfId="49800" xr:uid="{00000000-0005-0000-0000-00009CC20000}"/>
    <cellStyle name="SAPBEXHLevel3X 3 2 4 2" xfId="49801" xr:uid="{00000000-0005-0000-0000-00009DC20000}"/>
    <cellStyle name="SAPBEXHLevel3X 3 2 4 2 2" xfId="49802" xr:uid="{00000000-0005-0000-0000-00009EC20000}"/>
    <cellStyle name="SAPBEXHLevel3X 3 2 4 2 2 2" xfId="49803" xr:uid="{00000000-0005-0000-0000-00009FC20000}"/>
    <cellStyle name="SAPBEXHLevel3X 3 2 4 2 3" xfId="49804" xr:uid="{00000000-0005-0000-0000-0000A0C20000}"/>
    <cellStyle name="SAPBEXHLevel3X 3 2 4 3" xfId="49805" xr:uid="{00000000-0005-0000-0000-0000A1C20000}"/>
    <cellStyle name="SAPBEXHLevel3X 3 2 4 3 2" xfId="49806" xr:uid="{00000000-0005-0000-0000-0000A2C20000}"/>
    <cellStyle name="SAPBEXHLevel3X 3 2 4 4" xfId="49807" xr:uid="{00000000-0005-0000-0000-0000A3C20000}"/>
    <cellStyle name="SAPBEXHLevel3X 3 2 4 4 2" xfId="49808" xr:uid="{00000000-0005-0000-0000-0000A4C20000}"/>
    <cellStyle name="SAPBEXHLevel3X 3 2 4 5" xfId="49809" xr:uid="{00000000-0005-0000-0000-0000A5C20000}"/>
    <cellStyle name="SAPBEXHLevel3X 3 2 5" xfId="49810" xr:uid="{00000000-0005-0000-0000-0000A6C20000}"/>
    <cellStyle name="SAPBEXHLevel3X 3 2 5 2" xfId="49811" xr:uid="{00000000-0005-0000-0000-0000A7C20000}"/>
    <cellStyle name="SAPBEXHLevel3X 3 2 5 2 2" xfId="49812" xr:uid="{00000000-0005-0000-0000-0000A8C20000}"/>
    <cellStyle name="SAPBEXHLevel3X 3 2 5 2 2 2" xfId="49813" xr:uid="{00000000-0005-0000-0000-0000A9C20000}"/>
    <cellStyle name="SAPBEXHLevel3X 3 2 5 2 3" xfId="49814" xr:uid="{00000000-0005-0000-0000-0000AAC20000}"/>
    <cellStyle name="SAPBEXHLevel3X 3 2 5 3" xfId="49815" xr:uid="{00000000-0005-0000-0000-0000ABC20000}"/>
    <cellStyle name="SAPBEXHLevel3X 3 2 5 3 2" xfId="49816" xr:uid="{00000000-0005-0000-0000-0000ACC20000}"/>
    <cellStyle name="SAPBEXHLevel3X 3 2 5 4" xfId="49817" xr:uid="{00000000-0005-0000-0000-0000ADC20000}"/>
    <cellStyle name="SAPBEXHLevel3X 3 2 6" xfId="49818" xr:uid="{00000000-0005-0000-0000-0000AEC20000}"/>
    <cellStyle name="SAPBEXHLevel3X 3 2 6 2" xfId="49819" xr:uid="{00000000-0005-0000-0000-0000AFC20000}"/>
    <cellStyle name="SAPBEXHLevel3X 3 2 6 2 2" xfId="49820" xr:uid="{00000000-0005-0000-0000-0000B0C20000}"/>
    <cellStyle name="SAPBEXHLevel3X 3 2 6 2 2 2" xfId="49821" xr:uid="{00000000-0005-0000-0000-0000B1C20000}"/>
    <cellStyle name="SAPBEXHLevel3X 3 2 6 2 3" xfId="49822" xr:uid="{00000000-0005-0000-0000-0000B2C20000}"/>
    <cellStyle name="SAPBEXHLevel3X 3 2 6 3" xfId="49823" xr:uid="{00000000-0005-0000-0000-0000B3C20000}"/>
    <cellStyle name="SAPBEXHLevel3X 3 2 6 3 2" xfId="49824" xr:uid="{00000000-0005-0000-0000-0000B4C20000}"/>
    <cellStyle name="SAPBEXHLevel3X 3 2 6 4" xfId="49825" xr:uid="{00000000-0005-0000-0000-0000B5C20000}"/>
    <cellStyle name="SAPBEXHLevel3X 3 2 7" xfId="49826" xr:uid="{00000000-0005-0000-0000-0000B6C20000}"/>
    <cellStyle name="SAPBEXHLevel3X 3 2 7 2" xfId="49827" xr:uid="{00000000-0005-0000-0000-0000B7C20000}"/>
    <cellStyle name="SAPBEXHLevel3X 3 2 7 2 2" xfId="49828" xr:uid="{00000000-0005-0000-0000-0000B8C20000}"/>
    <cellStyle name="SAPBEXHLevel3X 3 2 7 2 2 2" xfId="49829" xr:uid="{00000000-0005-0000-0000-0000B9C20000}"/>
    <cellStyle name="SAPBEXHLevel3X 3 2 7 2 3" xfId="49830" xr:uid="{00000000-0005-0000-0000-0000BAC20000}"/>
    <cellStyle name="SAPBEXHLevel3X 3 2 7 3" xfId="49831" xr:uid="{00000000-0005-0000-0000-0000BBC20000}"/>
    <cellStyle name="SAPBEXHLevel3X 3 2 7 3 2" xfId="49832" xr:uid="{00000000-0005-0000-0000-0000BCC20000}"/>
    <cellStyle name="SAPBEXHLevel3X 3 2 7 4" xfId="49833" xr:uid="{00000000-0005-0000-0000-0000BDC20000}"/>
    <cellStyle name="SAPBEXHLevel3X 3 2 8" xfId="49834" xr:uid="{00000000-0005-0000-0000-0000BEC20000}"/>
    <cellStyle name="SAPBEXHLevel3X 3 2 8 2" xfId="49835" xr:uid="{00000000-0005-0000-0000-0000BFC20000}"/>
    <cellStyle name="SAPBEXHLevel3X 3 2 9" xfId="49836" xr:uid="{00000000-0005-0000-0000-0000C0C20000}"/>
    <cellStyle name="SAPBEXHLevel3X 3 3" xfId="49837" xr:uid="{00000000-0005-0000-0000-0000C1C20000}"/>
    <cellStyle name="SAPBEXHLevel3X 3 3 2" xfId="49838" xr:uid="{00000000-0005-0000-0000-0000C2C20000}"/>
    <cellStyle name="SAPBEXHLevel3X 3 3 2 2" xfId="49839" xr:uid="{00000000-0005-0000-0000-0000C3C20000}"/>
    <cellStyle name="SAPBEXHLevel3X 3 3 2 2 2" xfId="49840" xr:uid="{00000000-0005-0000-0000-0000C4C20000}"/>
    <cellStyle name="SAPBEXHLevel3X 3 3 2 2 2 2" xfId="49841" xr:uid="{00000000-0005-0000-0000-0000C5C20000}"/>
    <cellStyle name="SAPBEXHLevel3X 3 3 2 2 2 2 2" xfId="49842" xr:uid="{00000000-0005-0000-0000-0000C6C20000}"/>
    <cellStyle name="SAPBEXHLevel3X 3 3 2 2 2 3" xfId="49843" xr:uid="{00000000-0005-0000-0000-0000C7C20000}"/>
    <cellStyle name="SAPBEXHLevel3X 3 3 2 2 3" xfId="49844" xr:uid="{00000000-0005-0000-0000-0000C8C20000}"/>
    <cellStyle name="SAPBEXHLevel3X 3 3 2 2 3 2" xfId="49845" xr:uid="{00000000-0005-0000-0000-0000C9C20000}"/>
    <cellStyle name="SAPBEXHLevel3X 3 3 2 2 4" xfId="49846" xr:uid="{00000000-0005-0000-0000-0000CAC20000}"/>
    <cellStyle name="SAPBEXHLevel3X 3 3 2 3" xfId="49847" xr:uid="{00000000-0005-0000-0000-0000CBC20000}"/>
    <cellStyle name="SAPBEXHLevel3X 3 3 2 3 2" xfId="49848" xr:uid="{00000000-0005-0000-0000-0000CCC20000}"/>
    <cellStyle name="SAPBEXHLevel3X 3 3 2 3 2 2" xfId="49849" xr:uid="{00000000-0005-0000-0000-0000CDC20000}"/>
    <cellStyle name="SAPBEXHLevel3X 3 3 2 3 3" xfId="49850" xr:uid="{00000000-0005-0000-0000-0000CEC20000}"/>
    <cellStyle name="SAPBEXHLevel3X 3 3 2 4" xfId="49851" xr:uid="{00000000-0005-0000-0000-0000CFC20000}"/>
    <cellStyle name="SAPBEXHLevel3X 3 3 2 4 2" xfId="49852" xr:uid="{00000000-0005-0000-0000-0000D0C20000}"/>
    <cellStyle name="SAPBEXHLevel3X 3 3 2 5" xfId="49853" xr:uid="{00000000-0005-0000-0000-0000D1C20000}"/>
    <cellStyle name="SAPBEXHLevel3X 3 3 2 6" xfId="49854" xr:uid="{00000000-0005-0000-0000-0000D2C20000}"/>
    <cellStyle name="SAPBEXHLevel3X 3 3 3" xfId="49855" xr:uid="{00000000-0005-0000-0000-0000D3C20000}"/>
    <cellStyle name="SAPBEXHLevel3X 3 3 3 2" xfId="49856" xr:uid="{00000000-0005-0000-0000-0000D4C20000}"/>
    <cellStyle name="SAPBEXHLevel3X 3 3 3 2 2" xfId="49857" xr:uid="{00000000-0005-0000-0000-0000D5C20000}"/>
    <cellStyle name="SAPBEXHLevel3X 3 3 3 2 2 2" xfId="49858" xr:uid="{00000000-0005-0000-0000-0000D6C20000}"/>
    <cellStyle name="SAPBEXHLevel3X 3 3 3 2 3" xfId="49859" xr:uid="{00000000-0005-0000-0000-0000D7C20000}"/>
    <cellStyle name="SAPBEXHLevel3X 3 3 3 3" xfId="49860" xr:uid="{00000000-0005-0000-0000-0000D8C20000}"/>
    <cellStyle name="SAPBEXHLevel3X 3 3 3 3 2" xfId="49861" xr:uid="{00000000-0005-0000-0000-0000D9C20000}"/>
    <cellStyle name="SAPBEXHLevel3X 3 3 3 4" xfId="49862" xr:uid="{00000000-0005-0000-0000-0000DAC20000}"/>
    <cellStyle name="SAPBEXHLevel3X 3 3 3 5" xfId="49863" xr:uid="{00000000-0005-0000-0000-0000DBC20000}"/>
    <cellStyle name="SAPBEXHLevel3X 3 3 4" xfId="49864" xr:uid="{00000000-0005-0000-0000-0000DCC20000}"/>
    <cellStyle name="SAPBEXHLevel3X 3 3 4 2" xfId="49865" xr:uid="{00000000-0005-0000-0000-0000DDC20000}"/>
    <cellStyle name="SAPBEXHLevel3X 3 3 4 2 2" xfId="49866" xr:uid="{00000000-0005-0000-0000-0000DEC20000}"/>
    <cellStyle name="SAPBEXHLevel3X 3 3 4 2 2 2" xfId="49867" xr:uid="{00000000-0005-0000-0000-0000DFC20000}"/>
    <cellStyle name="SAPBEXHLevel3X 3 3 4 2 3" xfId="49868" xr:uid="{00000000-0005-0000-0000-0000E0C20000}"/>
    <cellStyle name="SAPBEXHLevel3X 3 3 4 3" xfId="49869" xr:uid="{00000000-0005-0000-0000-0000E1C20000}"/>
    <cellStyle name="SAPBEXHLevel3X 3 3 4 3 2" xfId="49870" xr:uid="{00000000-0005-0000-0000-0000E2C20000}"/>
    <cellStyle name="SAPBEXHLevel3X 3 3 4 4" xfId="49871" xr:uid="{00000000-0005-0000-0000-0000E3C20000}"/>
    <cellStyle name="SAPBEXHLevel3X 3 3 5" xfId="49872" xr:uid="{00000000-0005-0000-0000-0000E4C20000}"/>
    <cellStyle name="SAPBEXHLevel3X 3 3 5 2" xfId="49873" xr:uid="{00000000-0005-0000-0000-0000E5C20000}"/>
    <cellStyle name="SAPBEXHLevel3X 3 3 5 2 2" xfId="49874" xr:uid="{00000000-0005-0000-0000-0000E6C20000}"/>
    <cellStyle name="SAPBEXHLevel3X 3 3 5 2 2 2" xfId="49875" xr:uid="{00000000-0005-0000-0000-0000E7C20000}"/>
    <cellStyle name="SAPBEXHLevel3X 3 3 5 2 3" xfId="49876" xr:uid="{00000000-0005-0000-0000-0000E8C20000}"/>
    <cellStyle name="SAPBEXHLevel3X 3 3 5 3" xfId="49877" xr:uid="{00000000-0005-0000-0000-0000E9C20000}"/>
    <cellStyle name="SAPBEXHLevel3X 3 3 5 3 2" xfId="49878" xr:uid="{00000000-0005-0000-0000-0000EAC20000}"/>
    <cellStyle name="SAPBEXHLevel3X 3 3 5 4" xfId="49879" xr:uid="{00000000-0005-0000-0000-0000EBC20000}"/>
    <cellStyle name="SAPBEXHLevel3X 3 3 6" xfId="49880" xr:uid="{00000000-0005-0000-0000-0000ECC20000}"/>
    <cellStyle name="SAPBEXHLevel3X 3 3 6 2" xfId="49881" xr:uid="{00000000-0005-0000-0000-0000EDC20000}"/>
    <cellStyle name="SAPBEXHLevel3X 3 3 6 2 2" xfId="49882" xr:uid="{00000000-0005-0000-0000-0000EEC20000}"/>
    <cellStyle name="SAPBEXHLevel3X 3 3 6 2 2 2" xfId="49883" xr:uid="{00000000-0005-0000-0000-0000EFC20000}"/>
    <cellStyle name="SAPBEXHLevel3X 3 3 6 2 3" xfId="49884" xr:uid="{00000000-0005-0000-0000-0000F0C20000}"/>
    <cellStyle name="SAPBEXHLevel3X 3 3 6 3" xfId="49885" xr:uid="{00000000-0005-0000-0000-0000F1C20000}"/>
    <cellStyle name="SAPBEXHLevel3X 3 3 6 3 2" xfId="49886" xr:uid="{00000000-0005-0000-0000-0000F2C20000}"/>
    <cellStyle name="SAPBEXHLevel3X 3 3 6 4" xfId="49887" xr:uid="{00000000-0005-0000-0000-0000F3C20000}"/>
    <cellStyle name="SAPBEXHLevel3X 3 3 7" xfId="49888" xr:uid="{00000000-0005-0000-0000-0000F4C20000}"/>
    <cellStyle name="SAPBEXHLevel3X 3 3 7 2" xfId="49889" xr:uid="{00000000-0005-0000-0000-0000F5C20000}"/>
    <cellStyle name="SAPBEXHLevel3X 3 3 8" xfId="49890" xr:uid="{00000000-0005-0000-0000-0000F6C20000}"/>
    <cellStyle name="SAPBEXHLevel3X 3 4" xfId="49891" xr:uid="{00000000-0005-0000-0000-0000F7C20000}"/>
    <cellStyle name="SAPBEXHLevel3X 3 4 2" xfId="49892" xr:uid="{00000000-0005-0000-0000-0000F8C20000}"/>
    <cellStyle name="SAPBEXHLevel3X 3 4 2 2" xfId="49893" xr:uid="{00000000-0005-0000-0000-0000F9C20000}"/>
    <cellStyle name="SAPBEXHLevel3X 3 4 2 2 2" xfId="49894" xr:uid="{00000000-0005-0000-0000-0000FAC20000}"/>
    <cellStyle name="SAPBEXHLevel3X 3 4 2 2 2 2" xfId="49895" xr:uid="{00000000-0005-0000-0000-0000FBC20000}"/>
    <cellStyle name="SAPBEXHLevel3X 3 4 2 2 3" xfId="49896" xr:uid="{00000000-0005-0000-0000-0000FCC20000}"/>
    <cellStyle name="SAPBEXHLevel3X 3 4 2 3" xfId="49897" xr:uid="{00000000-0005-0000-0000-0000FDC20000}"/>
    <cellStyle name="SAPBEXHLevel3X 3 4 2 3 2" xfId="49898" xr:uid="{00000000-0005-0000-0000-0000FEC20000}"/>
    <cellStyle name="SAPBEXHLevel3X 3 4 2 4" xfId="49899" xr:uid="{00000000-0005-0000-0000-0000FFC20000}"/>
    <cellStyle name="SAPBEXHLevel3X 3 4 2 5" xfId="49900" xr:uid="{00000000-0005-0000-0000-000000C30000}"/>
    <cellStyle name="SAPBEXHLevel3X 3 4 3" xfId="49901" xr:uid="{00000000-0005-0000-0000-000001C30000}"/>
    <cellStyle name="SAPBEXHLevel3X 3 4 3 2" xfId="49902" xr:uid="{00000000-0005-0000-0000-000002C30000}"/>
    <cellStyle name="SAPBEXHLevel3X 3 4 3 2 2" xfId="49903" xr:uid="{00000000-0005-0000-0000-000003C30000}"/>
    <cellStyle name="SAPBEXHLevel3X 3 4 3 3" xfId="49904" xr:uid="{00000000-0005-0000-0000-000004C30000}"/>
    <cellStyle name="SAPBEXHLevel3X 3 4 3 4" xfId="49905" xr:uid="{00000000-0005-0000-0000-000005C30000}"/>
    <cellStyle name="SAPBEXHLevel3X 3 4 4" xfId="49906" xr:uid="{00000000-0005-0000-0000-000006C30000}"/>
    <cellStyle name="SAPBEXHLevel3X 3 4 4 2" xfId="49907" xr:uid="{00000000-0005-0000-0000-000007C30000}"/>
    <cellStyle name="SAPBEXHLevel3X 3 4 5" xfId="49908" xr:uid="{00000000-0005-0000-0000-000008C30000}"/>
    <cellStyle name="SAPBEXHLevel3X 3 4 6" xfId="49909" xr:uid="{00000000-0005-0000-0000-000009C30000}"/>
    <cellStyle name="SAPBEXHLevel3X 3 4 7" xfId="49910" xr:uid="{00000000-0005-0000-0000-00000AC30000}"/>
    <cellStyle name="SAPBEXHLevel3X 3 4 8" xfId="49911" xr:uid="{00000000-0005-0000-0000-00000BC30000}"/>
    <cellStyle name="SAPBEXHLevel3X 3 5" xfId="49912" xr:uid="{00000000-0005-0000-0000-00000CC30000}"/>
    <cellStyle name="SAPBEXHLevel3X 3 5 2" xfId="49913" xr:uid="{00000000-0005-0000-0000-00000DC30000}"/>
    <cellStyle name="SAPBEXHLevel3X 3 5 2 2" xfId="49914" xr:uid="{00000000-0005-0000-0000-00000EC30000}"/>
    <cellStyle name="SAPBEXHLevel3X 3 5 2 2 2" xfId="49915" xr:uid="{00000000-0005-0000-0000-00000FC30000}"/>
    <cellStyle name="SAPBEXHLevel3X 3 5 2 3" xfId="49916" xr:uid="{00000000-0005-0000-0000-000010C30000}"/>
    <cellStyle name="SAPBEXHLevel3X 3 5 3" xfId="49917" xr:uid="{00000000-0005-0000-0000-000011C30000}"/>
    <cellStyle name="SAPBEXHLevel3X 3 5 3 2" xfId="49918" xr:uid="{00000000-0005-0000-0000-000012C30000}"/>
    <cellStyle name="SAPBEXHLevel3X 3 5 4" xfId="49919" xr:uid="{00000000-0005-0000-0000-000013C30000}"/>
    <cellStyle name="SAPBEXHLevel3X 3 5 4 2" xfId="49920" xr:uid="{00000000-0005-0000-0000-000014C30000}"/>
    <cellStyle name="SAPBEXHLevel3X 3 5 5" xfId="49921" xr:uid="{00000000-0005-0000-0000-000015C30000}"/>
    <cellStyle name="SAPBEXHLevel3X 3 6" xfId="49922" xr:uid="{00000000-0005-0000-0000-000016C30000}"/>
    <cellStyle name="SAPBEXHLevel3X 3 6 2" xfId="49923" xr:uid="{00000000-0005-0000-0000-000017C30000}"/>
    <cellStyle name="SAPBEXHLevel3X 3 6 2 2" xfId="49924" xr:uid="{00000000-0005-0000-0000-000018C30000}"/>
    <cellStyle name="SAPBEXHLevel3X 3 6 2 2 2" xfId="49925" xr:uid="{00000000-0005-0000-0000-000019C30000}"/>
    <cellStyle name="SAPBEXHLevel3X 3 6 2 3" xfId="49926" xr:uid="{00000000-0005-0000-0000-00001AC30000}"/>
    <cellStyle name="SAPBEXHLevel3X 3 6 3" xfId="49927" xr:uid="{00000000-0005-0000-0000-00001BC30000}"/>
    <cellStyle name="SAPBEXHLevel3X 3 6 3 2" xfId="49928" xr:uid="{00000000-0005-0000-0000-00001CC30000}"/>
    <cellStyle name="SAPBEXHLevel3X 3 6 4" xfId="49929" xr:uid="{00000000-0005-0000-0000-00001DC30000}"/>
    <cellStyle name="SAPBEXHLevel3X 3 6 4 2" xfId="49930" xr:uid="{00000000-0005-0000-0000-00001EC30000}"/>
    <cellStyle name="SAPBEXHLevel3X 3 6 5" xfId="49931" xr:uid="{00000000-0005-0000-0000-00001FC30000}"/>
    <cellStyle name="SAPBEXHLevel3X 3 7" xfId="49932" xr:uid="{00000000-0005-0000-0000-000020C30000}"/>
    <cellStyle name="SAPBEXHLevel3X 3 7 2" xfId="49933" xr:uid="{00000000-0005-0000-0000-000021C30000}"/>
    <cellStyle name="SAPBEXHLevel3X 3 7 2 2" xfId="49934" xr:uid="{00000000-0005-0000-0000-000022C30000}"/>
    <cellStyle name="SAPBEXHLevel3X 3 7 2 2 2" xfId="49935" xr:uid="{00000000-0005-0000-0000-000023C30000}"/>
    <cellStyle name="SAPBEXHLevel3X 3 7 2 3" xfId="49936" xr:uid="{00000000-0005-0000-0000-000024C30000}"/>
    <cellStyle name="SAPBEXHLevel3X 3 7 3" xfId="49937" xr:uid="{00000000-0005-0000-0000-000025C30000}"/>
    <cellStyle name="SAPBEXHLevel3X 3 7 3 2" xfId="49938" xr:uid="{00000000-0005-0000-0000-000026C30000}"/>
    <cellStyle name="SAPBEXHLevel3X 3 7 4" xfId="49939" xr:uid="{00000000-0005-0000-0000-000027C30000}"/>
    <cellStyle name="SAPBEXHLevel3X 3 7 4 2" xfId="49940" xr:uid="{00000000-0005-0000-0000-000028C30000}"/>
    <cellStyle name="SAPBEXHLevel3X 3 7 5" xfId="49941" xr:uid="{00000000-0005-0000-0000-000029C30000}"/>
    <cellStyle name="SAPBEXHLevel3X 3 8" xfId="49942" xr:uid="{00000000-0005-0000-0000-00002AC30000}"/>
    <cellStyle name="SAPBEXHLevel3X 3 8 2" xfId="49943" xr:uid="{00000000-0005-0000-0000-00002BC30000}"/>
    <cellStyle name="SAPBEXHLevel3X 3 8 2 2" xfId="49944" xr:uid="{00000000-0005-0000-0000-00002CC30000}"/>
    <cellStyle name="SAPBEXHLevel3X 3 8 2 2 2" xfId="49945" xr:uid="{00000000-0005-0000-0000-00002DC30000}"/>
    <cellStyle name="SAPBEXHLevel3X 3 8 2 3" xfId="49946" xr:uid="{00000000-0005-0000-0000-00002EC30000}"/>
    <cellStyle name="SAPBEXHLevel3X 3 8 3" xfId="49947" xr:uid="{00000000-0005-0000-0000-00002FC30000}"/>
    <cellStyle name="SAPBEXHLevel3X 3 8 3 2" xfId="49948" xr:uid="{00000000-0005-0000-0000-000030C30000}"/>
    <cellStyle name="SAPBEXHLevel3X 3 8 4" xfId="49949" xr:uid="{00000000-0005-0000-0000-000031C30000}"/>
    <cellStyle name="SAPBEXHLevel3X 3 9" xfId="49950" xr:uid="{00000000-0005-0000-0000-000032C30000}"/>
    <cellStyle name="SAPBEXHLevel3X 3 9 2" xfId="49951" xr:uid="{00000000-0005-0000-0000-000033C30000}"/>
    <cellStyle name="SAPBEXHLevel3X 3_1.0 YTD vs Op Plan" xfId="49952" xr:uid="{00000000-0005-0000-0000-000034C30000}"/>
    <cellStyle name="SAPBEXHLevel3X 30" xfId="49953" xr:uid="{00000000-0005-0000-0000-000035C30000}"/>
    <cellStyle name="SAPBEXHLevel3X 31" xfId="49954" xr:uid="{00000000-0005-0000-0000-000036C30000}"/>
    <cellStyle name="SAPBEXHLevel3X 4" xfId="49955" xr:uid="{00000000-0005-0000-0000-000037C30000}"/>
    <cellStyle name="SAPBEXHLevel3X 4 10" xfId="49956" xr:uid="{00000000-0005-0000-0000-000038C30000}"/>
    <cellStyle name="SAPBEXHLevel3X 4 2" xfId="49957" xr:uid="{00000000-0005-0000-0000-000039C30000}"/>
    <cellStyle name="SAPBEXHLevel3X 4 2 2" xfId="49958" xr:uid="{00000000-0005-0000-0000-00003AC30000}"/>
    <cellStyle name="SAPBEXHLevel3X 4 2 2 2" xfId="49959" xr:uid="{00000000-0005-0000-0000-00003BC30000}"/>
    <cellStyle name="SAPBEXHLevel3X 4 2 2 2 2" xfId="49960" xr:uid="{00000000-0005-0000-0000-00003CC30000}"/>
    <cellStyle name="SAPBEXHLevel3X 4 2 2 2 2 2" xfId="49961" xr:uid="{00000000-0005-0000-0000-00003DC30000}"/>
    <cellStyle name="SAPBEXHLevel3X 4 2 2 2 2 2 2" xfId="49962" xr:uid="{00000000-0005-0000-0000-00003EC30000}"/>
    <cellStyle name="SAPBEXHLevel3X 4 2 2 2 2 2 2 2" xfId="49963" xr:uid="{00000000-0005-0000-0000-00003FC30000}"/>
    <cellStyle name="SAPBEXHLevel3X 4 2 2 2 2 2 3" xfId="49964" xr:uid="{00000000-0005-0000-0000-000040C30000}"/>
    <cellStyle name="SAPBEXHLevel3X 4 2 2 2 2 3" xfId="49965" xr:uid="{00000000-0005-0000-0000-000041C30000}"/>
    <cellStyle name="SAPBEXHLevel3X 4 2 2 2 2 3 2" xfId="49966" xr:uid="{00000000-0005-0000-0000-000042C30000}"/>
    <cellStyle name="SAPBEXHLevel3X 4 2 2 2 2 4" xfId="49967" xr:uid="{00000000-0005-0000-0000-000043C30000}"/>
    <cellStyle name="SAPBEXHLevel3X 4 2 2 2 3" xfId="49968" xr:uid="{00000000-0005-0000-0000-000044C30000}"/>
    <cellStyle name="SAPBEXHLevel3X 4 2 2 2 3 2" xfId="49969" xr:uid="{00000000-0005-0000-0000-000045C30000}"/>
    <cellStyle name="SAPBEXHLevel3X 4 2 2 2 3 2 2" xfId="49970" xr:uid="{00000000-0005-0000-0000-000046C30000}"/>
    <cellStyle name="SAPBEXHLevel3X 4 2 2 2 3 3" xfId="49971" xr:uid="{00000000-0005-0000-0000-000047C30000}"/>
    <cellStyle name="SAPBEXHLevel3X 4 2 2 2 4" xfId="49972" xr:uid="{00000000-0005-0000-0000-000048C30000}"/>
    <cellStyle name="SAPBEXHLevel3X 4 2 2 2 4 2" xfId="49973" xr:uid="{00000000-0005-0000-0000-000049C30000}"/>
    <cellStyle name="SAPBEXHLevel3X 4 2 2 2 5" xfId="49974" xr:uid="{00000000-0005-0000-0000-00004AC30000}"/>
    <cellStyle name="SAPBEXHLevel3X 4 2 2 3" xfId="49975" xr:uid="{00000000-0005-0000-0000-00004BC30000}"/>
    <cellStyle name="SAPBEXHLevel3X 4 2 2 3 2" xfId="49976" xr:uid="{00000000-0005-0000-0000-00004CC30000}"/>
    <cellStyle name="SAPBEXHLevel3X 4 2 2 3 2 2" xfId="49977" xr:uid="{00000000-0005-0000-0000-00004DC30000}"/>
    <cellStyle name="SAPBEXHLevel3X 4 2 2 3 2 2 2" xfId="49978" xr:uid="{00000000-0005-0000-0000-00004EC30000}"/>
    <cellStyle name="SAPBEXHLevel3X 4 2 2 3 2 3" xfId="49979" xr:uid="{00000000-0005-0000-0000-00004FC30000}"/>
    <cellStyle name="SAPBEXHLevel3X 4 2 2 3 3" xfId="49980" xr:uid="{00000000-0005-0000-0000-000050C30000}"/>
    <cellStyle name="SAPBEXHLevel3X 4 2 2 3 3 2" xfId="49981" xr:uid="{00000000-0005-0000-0000-000051C30000}"/>
    <cellStyle name="SAPBEXHLevel3X 4 2 2 3 4" xfId="49982" xr:uid="{00000000-0005-0000-0000-000052C30000}"/>
    <cellStyle name="SAPBEXHLevel3X 4 2 2 4" xfId="49983" xr:uid="{00000000-0005-0000-0000-000053C30000}"/>
    <cellStyle name="SAPBEXHLevel3X 4 2 2 4 2" xfId="49984" xr:uid="{00000000-0005-0000-0000-000054C30000}"/>
    <cellStyle name="SAPBEXHLevel3X 4 2 2 4 2 2" xfId="49985" xr:uid="{00000000-0005-0000-0000-000055C30000}"/>
    <cellStyle name="SAPBEXHLevel3X 4 2 2 4 2 2 2" xfId="49986" xr:uid="{00000000-0005-0000-0000-000056C30000}"/>
    <cellStyle name="SAPBEXHLevel3X 4 2 2 4 2 3" xfId="49987" xr:uid="{00000000-0005-0000-0000-000057C30000}"/>
    <cellStyle name="SAPBEXHLevel3X 4 2 2 4 3" xfId="49988" xr:uid="{00000000-0005-0000-0000-000058C30000}"/>
    <cellStyle name="SAPBEXHLevel3X 4 2 2 4 3 2" xfId="49989" xr:uid="{00000000-0005-0000-0000-000059C30000}"/>
    <cellStyle name="SAPBEXHLevel3X 4 2 2 4 4" xfId="49990" xr:uid="{00000000-0005-0000-0000-00005AC30000}"/>
    <cellStyle name="SAPBEXHLevel3X 4 2 2 5" xfId="49991" xr:uid="{00000000-0005-0000-0000-00005BC30000}"/>
    <cellStyle name="SAPBEXHLevel3X 4 2 2 5 2" xfId="49992" xr:uid="{00000000-0005-0000-0000-00005CC30000}"/>
    <cellStyle name="SAPBEXHLevel3X 4 2 2 5 2 2" xfId="49993" xr:uid="{00000000-0005-0000-0000-00005DC30000}"/>
    <cellStyle name="SAPBEXHLevel3X 4 2 2 5 2 2 2" xfId="49994" xr:uid="{00000000-0005-0000-0000-00005EC30000}"/>
    <cellStyle name="SAPBEXHLevel3X 4 2 2 5 2 3" xfId="49995" xr:uid="{00000000-0005-0000-0000-00005FC30000}"/>
    <cellStyle name="SAPBEXHLevel3X 4 2 2 5 3" xfId="49996" xr:uid="{00000000-0005-0000-0000-000060C30000}"/>
    <cellStyle name="SAPBEXHLevel3X 4 2 2 5 3 2" xfId="49997" xr:uid="{00000000-0005-0000-0000-000061C30000}"/>
    <cellStyle name="SAPBEXHLevel3X 4 2 2 5 4" xfId="49998" xr:uid="{00000000-0005-0000-0000-000062C30000}"/>
    <cellStyle name="SAPBEXHLevel3X 4 2 2 6" xfId="49999" xr:uid="{00000000-0005-0000-0000-000063C30000}"/>
    <cellStyle name="SAPBEXHLevel3X 4 2 2 6 2" xfId="50000" xr:uid="{00000000-0005-0000-0000-000064C30000}"/>
    <cellStyle name="SAPBEXHLevel3X 4 2 2 6 2 2" xfId="50001" xr:uid="{00000000-0005-0000-0000-000065C30000}"/>
    <cellStyle name="SAPBEXHLevel3X 4 2 2 6 2 2 2" xfId="50002" xr:uid="{00000000-0005-0000-0000-000066C30000}"/>
    <cellStyle name="SAPBEXHLevel3X 4 2 2 6 2 3" xfId="50003" xr:uid="{00000000-0005-0000-0000-000067C30000}"/>
    <cellStyle name="SAPBEXHLevel3X 4 2 2 6 3" xfId="50004" xr:uid="{00000000-0005-0000-0000-000068C30000}"/>
    <cellStyle name="SAPBEXHLevel3X 4 2 2 6 3 2" xfId="50005" xr:uid="{00000000-0005-0000-0000-000069C30000}"/>
    <cellStyle name="SAPBEXHLevel3X 4 2 2 6 4" xfId="50006" xr:uid="{00000000-0005-0000-0000-00006AC30000}"/>
    <cellStyle name="SAPBEXHLevel3X 4 2 2 7" xfId="50007" xr:uid="{00000000-0005-0000-0000-00006BC30000}"/>
    <cellStyle name="SAPBEXHLevel3X 4 2 2 7 2" xfId="50008" xr:uid="{00000000-0005-0000-0000-00006CC30000}"/>
    <cellStyle name="SAPBEXHLevel3X 4 2 3" xfId="50009" xr:uid="{00000000-0005-0000-0000-00006DC30000}"/>
    <cellStyle name="SAPBEXHLevel3X 4 2 3 2" xfId="50010" xr:uid="{00000000-0005-0000-0000-00006EC30000}"/>
    <cellStyle name="SAPBEXHLevel3X 4 2 3 2 2" xfId="50011" xr:uid="{00000000-0005-0000-0000-00006FC30000}"/>
    <cellStyle name="SAPBEXHLevel3X 4 2 3 2 2 2" xfId="50012" xr:uid="{00000000-0005-0000-0000-000070C30000}"/>
    <cellStyle name="SAPBEXHLevel3X 4 2 3 2 2 2 2" xfId="50013" xr:uid="{00000000-0005-0000-0000-000071C30000}"/>
    <cellStyle name="SAPBEXHLevel3X 4 2 3 2 2 3" xfId="50014" xr:uid="{00000000-0005-0000-0000-000072C30000}"/>
    <cellStyle name="SAPBEXHLevel3X 4 2 3 2 3" xfId="50015" xr:uid="{00000000-0005-0000-0000-000073C30000}"/>
    <cellStyle name="SAPBEXHLevel3X 4 2 3 2 3 2" xfId="50016" xr:uid="{00000000-0005-0000-0000-000074C30000}"/>
    <cellStyle name="SAPBEXHLevel3X 4 2 3 2 4" xfId="50017" xr:uid="{00000000-0005-0000-0000-000075C30000}"/>
    <cellStyle name="SAPBEXHLevel3X 4 2 3 3" xfId="50018" xr:uid="{00000000-0005-0000-0000-000076C30000}"/>
    <cellStyle name="SAPBEXHLevel3X 4 2 3 3 2" xfId="50019" xr:uid="{00000000-0005-0000-0000-000077C30000}"/>
    <cellStyle name="SAPBEXHLevel3X 4 2 3 3 2 2" xfId="50020" xr:uid="{00000000-0005-0000-0000-000078C30000}"/>
    <cellStyle name="SAPBEXHLevel3X 4 2 3 3 3" xfId="50021" xr:uid="{00000000-0005-0000-0000-000079C30000}"/>
    <cellStyle name="SAPBEXHLevel3X 4 2 3 4" xfId="50022" xr:uid="{00000000-0005-0000-0000-00007AC30000}"/>
    <cellStyle name="SAPBEXHLevel3X 4 2 3 4 2" xfId="50023" xr:uid="{00000000-0005-0000-0000-00007BC30000}"/>
    <cellStyle name="SAPBEXHLevel3X 4 2 3 5" xfId="50024" xr:uid="{00000000-0005-0000-0000-00007CC30000}"/>
    <cellStyle name="SAPBEXHLevel3X 4 2 4" xfId="50025" xr:uid="{00000000-0005-0000-0000-00007DC30000}"/>
    <cellStyle name="SAPBEXHLevel3X 4 2 4 2" xfId="50026" xr:uid="{00000000-0005-0000-0000-00007EC30000}"/>
    <cellStyle name="SAPBEXHLevel3X 4 2 4 2 2" xfId="50027" xr:uid="{00000000-0005-0000-0000-00007FC30000}"/>
    <cellStyle name="SAPBEXHLevel3X 4 2 4 2 2 2" xfId="50028" xr:uid="{00000000-0005-0000-0000-000080C30000}"/>
    <cellStyle name="SAPBEXHLevel3X 4 2 4 2 3" xfId="50029" xr:uid="{00000000-0005-0000-0000-000081C30000}"/>
    <cellStyle name="SAPBEXHLevel3X 4 2 4 3" xfId="50030" xr:uid="{00000000-0005-0000-0000-000082C30000}"/>
    <cellStyle name="SAPBEXHLevel3X 4 2 4 3 2" xfId="50031" xr:uid="{00000000-0005-0000-0000-000083C30000}"/>
    <cellStyle name="SAPBEXHLevel3X 4 2 4 4" xfId="50032" xr:uid="{00000000-0005-0000-0000-000084C30000}"/>
    <cellStyle name="SAPBEXHLevel3X 4 2 4 4 2" xfId="50033" xr:uid="{00000000-0005-0000-0000-000085C30000}"/>
    <cellStyle name="SAPBEXHLevel3X 4 2 4 5" xfId="50034" xr:uid="{00000000-0005-0000-0000-000086C30000}"/>
    <cellStyle name="SAPBEXHLevel3X 4 2 5" xfId="50035" xr:uid="{00000000-0005-0000-0000-000087C30000}"/>
    <cellStyle name="SAPBEXHLevel3X 4 2 5 2" xfId="50036" xr:uid="{00000000-0005-0000-0000-000088C30000}"/>
    <cellStyle name="SAPBEXHLevel3X 4 2 5 2 2" xfId="50037" xr:uid="{00000000-0005-0000-0000-000089C30000}"/>
    <cellStyle name="SAPBEXHLevel3X 4 2 5 2 2 2" xfId="50038" xr:uid="{00000000-0005-0000-0000-00008AC30000}"/>
    <cellStyle name="SAPBEXHLevel3X 4 2 5 2 3" xfId="50039" xr:uid="{00000000-0005-0000-0000-00008BC30000}"/>
    <cellStyle name="SAPBEXHLevel3X 4 2 5 3" xfId="50040" xr:uid="{00000000-0005-0000-0000-00008CC30000}"/>
    <cellStyle name="SAPBEXHLevel3X 4 2 5 3 2" xfId="50041" xr:uid="{00000000-0005-0000-0000-00008DC30000}"/>
    <cellStyle name="SAPBEXHLevel3X 4 2 5 4" xfId="50042" xr:uid="{00000000-0005-0000-0000-00008EC30000}"/>
    <cellStyle name="SAPBEXHLevel3X 4 2 6" xfId="50043" xr:uid="{00000000-0005-0000-0000-00008FC30000}"/>
    <cellStyle name="SAPBEXHLevel3X 4 2 6 2" xfId="50044" xr:uid="{00000000-0005-0000-0000-000090C30000}"/>
    <cellStyle name="SAPBEXHLevel3X 4 2 6 2 2" xfId="50045" xr:uid="{00000000-0005-0000-0000-000091C30000}"/>
    <cellStyle name="SAPBEXHLevel3X 4 2 6 2 2 2" xfId="50046" xr:uid="{00000000-0005-0000-0000-000092C30000}"/>
    <cellStyle name="SAPBEXHLevel3X 4 2 6 2 3" xfId="50047" xr:uid="{00000000-0005-0000-0000-000093C30000}"/>
    <cellStyle name="SAPBEXHLevel3X 4 2 6 3" xfId="50048" xr:uid="{00000000-0005-0000-0000-000094C30000}"/>
    <cellStyle name="SAPBEXHLevel3X 4 2 6 3 2" xfId="50049" xr:uid="{00000000-0005-0000-0000-000095C30000}"/>
    <cellStyle name="SAPBEXHLevel3X 4 2 6 4" xfId="50050" xr:uid="{00000000-0005-0000-0000-000096C30000}"/>
    <cellStyle name="SAPBEXHLevel3X 4 2 7" xfId="50051" xr:uid="{00000000-0005-0000-0000-000097C30000}"/>
    <cellStyle name="SAPBEXHLevel3X 4 2 7 2" xfId="50052" xr:uid="{00000000-0005-0000-0000-000098C30000}"/>
    <cellStyle name="SAPBEXHLevel3X 4 2 7 2 2" xfId="50053" xr:uid="{00000000-0005-0000-0000-000099C30000}"/>
    <cellStyle name="SAPBEXHLevel3X 4 2 7 2 2 2" xfId="50054" xr:uid="{00000000-0005-0000-0000-00009AC30000}"/>
    <cellStyle name="SAPBEXHLevel3X 4 2 7 2 3" xfId="50055" xr:uid="{00000000-0005-0000-0000-00009BC30000}"/>
    <cellStyle name="SAPBEXHLevel3X 4 2 7 3" xfId="50056" xr:uid="{00000000-0005-0000-0000-00009CC30000}"/>
    <cellStyle name="SAPBEXHLevel3X 4 2 7 3 2" xfId="50057" xr:uid="{00000000-0005-0000-0000-00009DC30000}"/>
    <cellStyle name="SAPBEXHLevel3X 4 2 7 4" xfId="50058" xr:uid="{00000000-0005-0000-0000-00009EC30000}"/>
    <cellStyle name="SAPBEXHLevel3X 4 2 8" xfId="50059" xr:uid="{00000000-0005-0000-0000-00009FC30000}"/>
    <cellStyle name="SAPBEXHLevel3X 4 2 8 2" xfId="50060" xr:uid="{00000000-0005-0000-0000-0000A0C30000}"/>
    <cellStyle name="SAPBEXHLevel3X 4 2 9" xfId="50061" xr:uid="{00000000-0005-0000-0000-0000A1C30000}"/>
    <cellStyle name="SAPBEXHLevel3X 4 3" xfId="50062" xr:uid="{00000000-0005-0000-0000-0000A2C30000}"/>
    <cellStyle name="SAPBEXHLevel3X 4 3 2" xfId="50063" xr:uid="{00000000-0005-0000-0000-0000A3C30000}"/>
    <cellStyle name="SAPBEXHLevel3X 4 3 2 2" xfId="50064" xr:uid="{00000000-0005-0000-0000-0000A4C30000}"/>
    <cellStyle name="SAPBEXHLevel3X 4 3 2 2 2" xfId="50065" xr:uid="{00000000-0005-0000-0000-0000A5C30000}"/>
    <cellStyle name="SAPBEXHLevel3X 4 3 2 2 2 2" xfId="50066" xr:uid="{00000000-0005-0000-0000-0000A6C30000}"/>
    <cellStyle name="SAPBEXHLevel3X 4 3 2 2 2 2 2" xfId="50067" xr:uid="{00000000-0005-0000-0000-0000A7C30000}"/>
    <cellStyle name="SAPBEXHLevel3X 4 3 2 2 2 3" xfId="50068" xr:uid="{00000000-0005-0000-0000-0000A8C30000}"/>
    <cellStyle name="SAPBEXHLevel3X 4 3 2 2 3" xfId="50069" xr:uid="{00000000-0005-0000-0000-0000A9C30000}"/>
    <cellStyle name="SAPBEXHLevel3X 4 3 2 2 3 2" xfId="50070" xr:uid="{00000000-0005-0000-0000-0000AAC30000}"/>
    <cellStyle name="SAPBEXHLevel3X 4 3 2 2 4" xfId="50071" xr:uid="{00000000-0005-0000-0000-0000ABC30000}"/>
    <cellStyle name="SAPBEXHLevel3X 4 3 2 3" xfId="50072" xr:uid="{00000000-0005-0000-0000-0000ACC30000}"/>
    <cellStyle name="SAPBEXHLevel3X 4 3 2 3 2" xfId="50073" xr:uid="{00000000-0005-0000-0000-0000ADC30000}"/>
    <cellStyle name="SAPBEXHLevel3X 4 3 2 3 2 2" xfId="50074" xr:uid="{00000000-0005-0000-0000-0000AEC30000}"/>
    <cellStyle name="SAPBEXHLevel3X 4 3 2 3 3" xfId="50075" xr:uid="{00000000-0005-0000-0000-0000AFC30000}"/>
    <cellStyle name="SAPBEXHLevel3X 4 3 2 4" xfId="50076" xr:uid="{00000000-0005-0000-0000-0000B0C30000}"/>
    <cellStyle name="SAPBEXHLevel3X 4 3 2 4 2" xfId="50077" xr:uid="{00000000-0005-0000-0000-0000B1C30000}"/>
    <cellStyle name="SAPBEXHLevel3X 4 3 2 5" xfId="50078" xr:uid="{00000000-0005-0000-0000-0000B2C30000}"/>
    <cellStyle name="SAPBEXHLevel3X 4 3 3" xfId="50079" xr:uid="{00000000-0005-0000-0000-0000B3C30000}"/>
    <cellStyle name="SAPBEXHLevel3X 4 3 3 2" xfId="50080" xr:uid="{00000000-0005-0000-0000-0000B4C30000}"/>
    <cellStyle name="SAPBEXHLevel3X 4 3 3 2 2" xfId="50081" xr:uid="{00000000-0005-0000-0000-0000B5C30000}"/>
    <cellStyle name="SAPBEXHLevel3X 4 3 3 2 2 2" xfId="50082" xr:uid="{00000000-0005-0000-0000-0000B6C30000}"/>
    <cellStyle name="SAPBEXHLevel3X 4 3 3 2 3" xfId="50083" xr:uid="{00000000-0005-0000-0000-0000B7C30000}"/>
    <cellStyle name="SAPBEXHLevel3X 4 3 3 3" xfId="50084" xr:uid="{00000000-0005-0000-0000-0000B8C30000}"/>
    <cellStyle name="SAPBEXHLevel3X 4 3 3 3 2" xfId="50085" xr:uid="{00000000-0005-0000-0000-0000B9C30000}"/>
    <cellStyle name="SAPBEXHLevel3X 4 3 3 4" xfId="50086" xr:uid="{00000000-0005-0000-0000-0000BAC30000}"/>
    <cellStyle name="SAPBEXHLevel3X 4 3 4" xfId="50087" xr:uid="{00000000-0005-0000-0000-0000BBC30000}"/>
    <cellStyle name="SAPBEXHLevel3X 4 3 4 2" xfId="50088" xr:uid="{00000000-0005-0000-0000-0000BCC30000}"/>
    <cellStyle name="SAPBEXHLevel3X 4 3 4 2 2" xfId="50089" xr:uid="{00000000-0005-0000-0000-0000BDC30000}"/>
    <cellStyle name="SAPBEXHLevel3X 4 3 4 2 2 2" xfId="50090" xr:uid="{00000000-0005-0000-0000-0000BEC30000}"/>
    <cellStyle name="SAPBEXHLevel3X 4 3 4 2 3" xfId="50091" xr:uid="{00000000-0005-0000-0000-0000BFC30000}"/>
    <cellStyle name="SAPBEXHLevel3X 4 3 4 3" xfId="50092" xr:uid="{00000000-0005-0000-0000-0000C0C30000}"/>
    <cellStyle name="SAPBEXHLevel3X 4 3 4 3 2" xfId="50093" xr:uid="{00000000-0005-0000-0000-0000C1C30000}"/>
    <cellStyle name="SAPBEXHLevel3X 4 3 4 4" xfId="50094" xr:uid="{00000000-0005-0000-0000-0000C2C30000}"/>
    <cellStyle name="SAPBEXHLevel3X 4 3 5" xfId="50095" xr:uid="{00000000-0005-0000-0000-0000C3C30000}"/>
    <cellStyle name="SAPBEXHLevel3X 4 3 5 2" xfId="50096" xr:uid="{00000000-0005-0000-0000-0000C4C30000}"/>
    <cellStyle name="SAPBEXHLevel3X 4 3 5 2 2" xfId="50097" xr:uid="{00000000-0005-0000-0000-0000C5C30000}"/>
    <cellStyle name="SAPBEXHLevel3X 4 3 5 2 2 2" xfId="50098" xr:uid="{00000000-0005-0000-0000-0000C6C30000}"/>
    <cellStyle name="SAPBEXHLevel3X 4 3 5 2 3" xfId="50099" xr:uid="{00000000-0005-0000-0000-0000C7C30000}"/>
    <cellStyle name="SAPBEXHLevel3X 4 3 5 3" xfId="50100" xr:uid="{00000000-0005-0000-0000-0000C8C30000}"/>
    <cellStyle name="SAPBEXHLevel3X 4 3 5 3 2" xfId="50101" xr:uid="{00000000-0005-0000-0000-0000C9C30000}"/>
    <cellStyle name="SAPBEXHLevel3X 4 3 5 4" xfId="50102" xr:uid="{00000000-0005-0000-0000-0000CAC30000}"/>
    <cellStyle name="SAPBEXHLevel3X 4 3 6" xfId="50103" xr:uid="{00000000-0005-0000-0000-0000CBC30000}"/>
    <cellStyle name="SAPBEXHLevel3X 4 3 6 2" xfId="50104" xr:uid="{00000000-0005-0000-0000-0000CCC30000}"/>
    <cellStyle name="SAPBEXHLevel3X 4 3 6 2 2" xfId="50105" xr:uid="{00000000-0005-0000-0000-0000CDC30000}"/>
    <cellStyle name="SAPBEXHLevel3X 4 3 6 2 2 2" xfId="50106" xr:uid="{00000000-0005-0000-0000-0000CEC30000}"/>
    <cellStyle name="SAPBEXHLevel3X 4 3 6 2 3" xfId="50107" xr:uid="{00000000-0005-0000-0000-0000CFC30000}"/>
    <cellStyle name="SAPBEXHLevel3X 4 3 6 3" xfId="50108" xr:uid="{00000000-0005-0000-0000-0000D0C30000}"/>
    <cellStyle name="SAPBEXHLevel3X 4 3 6 3 2" xfId="50109" xr:uid="{00000000-0005-0000-0000-0000D1C30000}"/>
    <cellStyle name="SAPBEXHLevel3X 4 3 6 4" xfId="50110" xr:uid="{00000000-0005-0000-0000-0000D2C30000}"/>
    <cellStyle name="SAPBEXHLevel3X 4 3 7" xfId="50111" xr:uid="{00000000-0005-0000-0000-0000D3C30000}"/>
    <cellStyle name="SAPBEXHLevel3X 4 3 7 2" xfId="50112" xr:uid="{00000000-0005-0000-0000-0000D4C30000}"/>
    <cellStyle name="SAPBEXHLevel3X 4 4" xfId="50113" xr:uid="{00000000-0005-0000-0000-0000D5C30000}"/>
    <cellStyle name="SAPBEXHLevel3X 4 4 2" xfId="50114" xr:uid="{00000000-0005-0000-0000-0000D6C30000}"/>
    <cellStyle name="SAPBEXHLevel3X 4 4 2 2" xfId="50115" xr:uid="{00000000-0005-0000-0000-0000D7C30000}"/>
    <cellStyle name="SAPBEXHLevel3X 4 4 2 2 2" xfId="50116" xr:uid="{00000000-0005-0000-0000-0000D8C30000}"/>
    <cellStyle name="SAPBEXHLevel3X 4 4 2 2 2 2" xfId="50117" xr:uid="{00000000-0005-0000-0000-0000D9C30000}"/>
    <cellStyle name="SAPBEXHLevel3X 4 4 2 2 3" xfId="50118" xr:uid="{00000000-0005-0000-0000-0000DAC30000}"/>
    <cellStyle name="SAPBEXHLevel3X 4 4 2 3" xfId="50119" xr:uid="{00000000-0005-0000-0000-0000DBC30000}"/>
    <cellStyle name="SAPBEXHLevel3X 4 4 2 3 2" xfId="50120" xr:uid="{00000000-0005-0000-0000-0000DCC30000}"/>
    <cellStyle name="SAPBEXHLevel3X 4 4 2 4" xfId="50121" xr:uid="{00000000-0005-0000-0000-0000DDC30000}"/>
    <cellStyle name="SAPBEXHLevel3X 4 4 3" xfId="50122" xr:uid="{00000000-0005-0000-0000-0000DEC30000}"/>
    <cellStyle name="SAPBEXHLevel3X 4 4 3 2" xfId="50123" xr:uid="{00000000-0005-0000-0000-0000DFC30000}"/>
    <cellStyle name="SAPBEXHLevel3X 4 4 3 2 2" xfId="50124" xr:uid="{00000000-0005-0000-0000-0000E0C30000}"/>
    <cellStyle name="SAPBEXHLevel3X 4 4 3 3" xfId="50125" xr:uid="{00000000-0005-0000-0000-0000E1C30000}"/>
    <cellStyle name="SAPBEXHLevel3X 4 4 4" xfId="50126" xr:uid="{00000000-0005-0000-0000-0000E2C30000}"/>
    <cellStyle name="SAPBEXHLevel3X 4 4 4 2" xfId="50127" xr:uid="{00000000-0005-0000-0000-0000E3C30000}"/>
    <cellStyle name="SAPBEXHLevel3X 4 4 5" xfId="50128" xr:uid="{00000000-0005-0000-0000-0000E4C30000}"/>
    <cellStyle name="SAPBEXHLevel3X 4 5" xfId="50129" xr:uid="{00000000-0005-0000-0000-0000E5C30000}"/>
    <cellStyle name="SAPBEXHLevel3X 4 5 2" xfId="50130" xr:uid="{00000000-0005-0000-0000-0000E6C30000}"/>
    <cellStyle name="SAPBEXHLevel3X 4 5 2 2" xfId="50131" xr:uid="{00000000-0005-0000-0000-0000E7C30000}"/>
    <cellStyle name="SAPBEXHLevel3X 4 5 2 2 2" xfId="50132" xr:uid="{00000000-0005-0000-0000-0000E8C30000}"/>
    <cellStyle name="SAPBEXHLevel3X 4 5 2 3" xfId="50133" xr:uid="{00000000-0005-0000-0000-0000E9C30000}"/>
    <cellStyle name="SAPBEXHLevel3X 4 5 3" xfId="50134" xr:uid="{00000000-0005-0000-0000-0000EAC30000}"/>
    <cellStyle name="SAPBEXHLevel3X 4 5 3 2" xfId="50135" xr:uid="{00000000-0005-0000-0000-0000EBC30000}"/>
    <cellStyle name="SAPBEXHLevel3X 4 5 4" xfId="50136" xr:uid="{00000000-0005-0000-0000-0000ECC30000}"/>
    <cellStyle name="SAPBEXHLevel3X 4 5 4 2" xfId="50137" xr:uid="{00000000-0005-0000-0000-0000EDC30000}"/>
    <cellStyle name="SAPBEXHLevel3X 4 5 5" xfId="50138" xr:uid="{00000000-0005-0000-0000-0000EEC30000}"/>
    <cellStyle name="SAPBEXHLevel3X 4 6" xfId="50139" xr:uid="{00000000-0005-0000-0000-0000EFC30000}"/>
    <cellStyle name="SAPBEXHLevel3X 4 6 2" xfId="50140" xr:uid="{00000000-0005-0000-0000-0000F0C30000}"/>
    <cellStyle name="SAPBEXHLevel3X 4 6 2 2" xfId="50141" xr:uid="{00000000-0005-0000-0000-0000F1C30000}"/>
    <cellStyle name="SAPBEXHLevel3X 4 6 2 2 2" xfId="50142" xr:uid="{00000000-0005-0000-0000-0000F2C30000}"/>
    <cellStyle name="SAPBEXHLevel3X 4 6 2 3" xfId="50143" xr:uid="{00000000-0005-0000-0000-0000F3C30000}"/>
    <cellStyle name="SAPBEXHLevel3X 4 6 3" xfId="50144" xr:uid="{00000000-0005-0000-0000-0000F4C30000}"/>
    <cellStyle name="SAPBEXHLevel3X 4 6 3 2" xfId="50145" xr:uid="{00000000-0005-0000-0000-0000F5C30000}"/>
    <cellStyle name="SAPBEXHLevel3X 4 6 4" xfId="50146" xr:uid="{00000000-0005-0000-0000-0000F6C30000}"/>
    <cellStyle name="SAPBEXHLevel3X 4 6 4 2" xfId="50147" xr:uid="{00000000-0005-0000-0000-0000F7C30000}"/>
    <cellStyle name="SAPBEXHLevel3X 4 6 5" xfId="50148" xr:uid="{00000000-0005-0000-0000-0000F8C30000}"/>
    <cellStyle name="SAPBEXHLevel3X 4 7" xfId="50149" xr:uid="{00000000-0005-0000-0000-0000F9C30000}"/>
    <cellStyle name="SAPBEXHLevel3X 4 7 2" xfId="50150" xr:uid="{00000000-0005-0000-0000-0000FAC30000}"/>
    <cellStyle name="SAPBEXHLevel3X 4 7 2 2" xfId="50151" xr:uid="{00000000-0005-0000-0000-0000FBC30000}"/>
    <cellStyle name="SAPBEXHLevel3X 4 7 2 2 2" xfId="50152" xr:uid="{00000000-0005-0000-0000-0000FCC30000}"/>
    <cellStyle name="SAPBEXHLevel3X 4 7 2 3" xfId="50153" xr:uid="{00000000-0005-0000-0000-0000FDC30000}"/>
    <cellStyle name="SAPBEXHLevel3X 4 7 3" xfId="50154" xr:uid="{00000000-0005-0000-0000-0000FEC30000}"/>
    <cellStyle name="SAPBEXHLevel3X 4 7 3 2" xfId="50155" xr:uid="{00000000-0005-0000-0000-0000FFC30000}"/>
    <cellStyle name="SAPBEXHLevel3X 4 7 4" xfId="50156" xr:uid="{00000000-0005-0000-0000-000000C40000}"/>
    <cellStyle name="SAPBEXHLevel3X 4 8" xfId="50157" xr:uid="{00000000-0005-0000-0000-000001C40000}"/>
    <cellStyle name="SAPBEXHLevel3X 4 8 2" xfId="50158" xr:uid="{00000000-0005-0000-0000-000002C40000}"/>
    <cellStyle name="SAPBEXHLevel3X 4 8 2 2" xfId="50159" xr:uid="{00000000-0005-0000-0000-000003C40000}"/>
    <cellStyle name="SAPBEXHLevel3X 4 8 2 2 2" xfId="50160" xr:uid="{00000000-0005-0000-0000-000004C40000}"/>
    <cellStyle name="SAPBEXHLevel3X 4 8 2 3" xfId="50161" xr:uid="{00000000-0005-0000-0000-000005C40000}"/>
    <cellStyle name="SAPBEXHLevel3X 4 8 3" xfId="50162" xr:uid="{00000000-0005-0000-0000-000006C40000}"/>
    <cellStyle name="SAPBEXHLevel3X 4 8 3 2" xfId="50163" xr:uid="{00000000-0005-0000-0000-000007C40000}"/>
    <cellStyle name="SAPBEXHLevel3X 4 8 4" xfId="50164" xr:uid="{00000000-0005-0000-0000-000008C40000}"/>
    <cellStyle name="SAPBEXHLevel3X 4 9" xfId="50165" xr:uid="{00000000-0005-0000-0000-000009C40000}"/>
    <cellStyle name="SAPBEXHLevel3X 4 9 2" xfId="50166" xr:uid="{00000000-0005-0000-0000-00000AC40000}"/>
    <cellStyle name="SAPBEXHLevel3X 4_1.0 YTD vs Op Plan" xfId="50167" xr:uid="{00000000-0005-0000-0000-00000BC40000}"/>
    <cellStyle name="SAPBEXHLevel3X 5" xfId="50168" xr:uid="{00000000-0005-0000-0000-00000CC40000}"/>
    <cellStyle name="SAPBEXHLevel3X 5 10" xfId="50169" xr:uid="{00000000-0005-0000-0000-00000DC40000}"/>
    <cellStyle name="SAPBEXHLevel3X 5 2" xfId="50170" xr:uid="{00000000-0005-0000-0000-00000EC40000}"/>
    <cellStyle name="SAPBEXHLevel3X 5 2 2" xfId="50171" xr:uid="{00000000-0005-0000-0000-00000FC40000}"/>
    <cellStyle name="SAPBEXHLevel3X 5 2 2 2" xfId="50172" xr:uid="{00000000-0005-0000-0000-000010C40000}"/>
    <cellStyle name="SAPBEXHLevel3X 5 2 2 2 2" xfId="50173" xr:uid="{00000000-0005-0000-0000-000011C40000}"/>
    <cellStyle name="SAPBEXHLevel3X 5 2 2 2 2 2" xfId="50174" xr:uid="{00000000-0005-0000-0000-000012C40000}"/>
    <cellStyle name="SAPBEXHLevel3X 5 2 2 2 2 2 2" xfId="50175" xr:uid="{00000000-0005-0000-0000-000013C40000}"/>
    <cellStyle name="SAPBEXHLevel3X 5 2 2 2 2 2 2 2" xfId="50176" xr:uid="{00000000-0005-0000-0000-000014C40000}"/>
    <cellStyle name="SAPBEXHLevel3X 5 2 2 2 2 2 3" xfId="50177" xr:uid="{00000000-0005-0000-0000-000015C40000}"/>
    <cellStyle name="SAPBEXHLevel3X 5 2 2 2 2 3" xfId="50178" xr:uid="{00000000-0005-0000-0000-000016C40000}"/>
    <cellStyle name="SAPBEXHLevel3X 5 2 2 2 2 3 2" xfId="50179" xr:uid="{00000000-0005-0000-0000-000017C40000}"/>
    <cellStyle name="SAPBEXHLevel3X 5 2 2 2 2 4" xfId="50180" xr:uid="{00000000-0005-0000-0000-000018C40000}"/>
    <cellStyle name="SAPBEXHLevel3X 5 2 2 2 3" xfId="50181" xr:uid="{00000000-0005-0000-0000-000019C40000}"/>
    <cellStyle name="SAPBEXHLevel3X 5 2 2 2 3 2" xfId="50182" xr:uid="{00000000-0005-0000-0000-00001AC40000}"/>
    <cellStyle name="SAPBEXHLevel3X 5 2 2 2 3 2 2" xfId="50183" xr:uid="{00000000-0005-0000-0000-00001BC40000}"/>
    <cellStyle name="SAPBEXHLevel3X 5 2 2 2 3 3" xfId="50184" xr:uid="{00000000-0005-0000-0000-00001CC40000}"/>
    <cellStyle name="SAPBEXHLevel3X 5 2 2 2 4" xfId="50185" xr:uid="{00000000-0005-0000-0000-00001DC40000}"/>
    <cellStyle name="SAPBEXHLevel3X 5 2 2 2 4 2" xfId="50186" xr:uid="{00000000-0005-0000-0000-00001EC40000}"/>
    <cellStyle name="SAPBEXHLevel3X 5 2 2 2 5" xfId="50187" xr:uid="{00000000-0005-0000-0000-00001FC40000}"/>
    <cellStyle name="SAPBEXHLevel3X 5 2 2 3" xfId="50188" xr:uid="{00000000-0005-0000-0000-000020C40000}"/>
    <cellStyle name="SAPBEXHLevel3X 5 2 2 3 2" xfId="50189" xr:uid="{00000000-0005-0000-0000-000021C40000}"/>
    <cellStyle name="SAPBEXHLevel3X 5 2 2 3 2 2" xfId="50190" xr:uid="{00000000-0005-0000-0000-000022C40000}"/>
    <cellStyle name="SAPBEXHLevel3X 5 2 2 3 2 2 2" xfId="50191" xr:uid="{00000000-0005-0000-0000-000023C40000}"/>
    <cellStyle name="SAPBEXHLevel3X 5 2 2 3 2 3" xfId="50192" xr:uid="{00000000-0005-0000-0000-000024C40000}"/>
    <cellStyle name="SAPBEXHLevel3X 5 2 2 3 3" xfId="50193" xr:uid="{00000000-0005-0000-0000-000025C40000}"/>
    <cellStyle name="SAPBEXHLevel3X 5 2 2 3 3 2" xfId="50194" xr:uid="{00000000-0005-0000-0000-000026C40000}"/>
    <cellStyle name="SAPBEXHLevel3X 5 2 2 3 4" xfId="50195" xr:uid="{00000000-0005-0000-0000-000027C40000}"/>
    <cellStyle name="SAPBEXHLevel3X 5 2 2 4" xfId="50196" xr:uid="{00000000-0005-0000-0000-000028C40000}"/>
    <cellStyle name="SAPBEXHLevel3X 5 2 2 4 2" xfId="50197" xr:uid="{00000000-0005-0000-0000-000029C40000}"/>
    <cellStyle name="SAPBEXHLevel3X 5 2 2 4 2 2" xfId="50198" xr:uid="{00000000-0005-0000-0000-00002AC40000}"/>
    <cellStyle name="SAPBEXHLevel3X 5 2 2 4 2 2 2" xfId="50199" xr:uid="{00000000-0005-0000-0000-00002BC40000}"/>
    <cellStyle name="SAPBEXHLevel3X 5 2 2 4 2 3" xfId="50200" xr:uid="{00000000-0005-0000-0000-00002CC40000}"/>
    <cellStyle name="SAPBEXHLevel3X 5 2 2 4 3" xfId="50201" xr:uid="{00000000-0005-0000-0000-00002DC40000}"/>
    <cellStyle name="SAPBEXHLevel3X 5 2 2 4 3 2" xfId="50202" xr:uid="{00000000-0005-0000-0000-00002EC40000}"/>
    <cellStyle name="SAPBEXHLevel3X 5 2 2 4 4" xfId="50203" xr:uid="{00000000-0005-0000-0000-00002FC40000}"/>
    <cellStyle name="SAPBEXHLevel3X 5 2 2 5" xfId="50204" xr:uid="{00000000-0005-0000-0000-000030C40000}"/>
    <cellStyle name="SAPBEXHLevel3X 5 2 2 5 2" xfId="50205" xr:uid="{00000000-0005-0000-0000-000031C40000}"/>
    <cellStyle name="SAPBEXHLevel3X 5 2 2 5 2 2" xfId="50206" xr:uid="{00000000-0005-0000-0000-000032C40000}"/>
    <cellStyle name="SAPBEXHLevel3X 5 2 2 5 2 2 2" xfId="50207" xr:uid="{00000000-0005-0000-0000-000033C40000}"/>
    <cellStyle name="SAPBEXHLevel3X 5 2 2 5 2 3" xfId="50208" xr:uid="{00000000-0005-0000-0000-000034C40000}"/>
    <cellStyle name="SAPBEXHLevel3X 5 2 2 5 3" xfId="50209" xr:uid="{00000000-0005-0000-0000-000035C40000}"/>
    <cellStyle name="SAPBEXHLevel3X 5 2 2 5 3 2" xfId="50210" xr:uid="{00000000-0005-0000-0000-000036C40000}"/>
    <cellStyle name="SAPBEXHLevel3X 5 2 2 5 4" xfId="50211" xr:uid="{00000000-0005-0000-0000-000037C40000}"/>
    <cellStyle name="SAPBEXHLevel3X 5 2 2 6" xfId="50212" xr:uid="{00000000-0005-0000-0000-000038C40000}"/>
    <cellStyle name="SAPBEXHLevel3X 5 2 2 6 2" xfId="50213" xr:uid="{00000000-0005-0000-0000-000039C40000}"/>
    <cellStyle name="SAPBEXHLevel3X 5 2 2 6 2 2" xfId="50214" xr:uid="{00000000-0005-0000-0000-00003AC40000}"/>
    <cellStyle name="SAPBEXHLevel3X 5 2 2 6 2 2 2" xfId="50215" xr:uid="{00000000-0005-0000-0000-00003BC40000}"/>
    <cellStyle name="SAPBEXHLevel3X 5 2 2 6 2 3" xfId="50216" xr:uid="{00000000-0005-0000-0000-00003CC40000}"/>
    <cellStyle name="SAPBEXHLevel3X 5 2 2 6 3" xfId="50217" xr:uid="{00000000-0005-0000-0000-00003DC40000}"/>
    <cellStyle name="SAPBEXHLevel3X 5 2 2 6 3 2" xfId="50218" xr:uid="{00000000-0005-0000-0000-00003EC40000}"/>
    <cellStyle name="SAPBEXHLevel3X 5 2 2 6 4" xfId="50219" xr:uid="{00000000-0005-0000-0000-00003FC40000}"/>
    <cellStyle name="SAPBEXHLevel3X 5 2 2 7" xfId="50220" xr:uid="{00000000-0005-0000-0000-000040C40000}"/>
    <cellStyle name="SAPBEXHLevel3X 5 2 2 7 2" xfId="50221" xr:uid="{00000000-0005-0000-0000-000041C40000}"/>
    <cellStyle name="SAPBEXHLevel3X 5 2 3" xfId="50222" xr:uid="{00000000-0005-0000-0000-000042C40000}"/>
    <cellStyle name="SAPBEXHLevel3X 5 2 3 2" xfId="50223" xr:uid="{00000000-0005-0000-0000-000043C40000}"/>
    <cellStyle name="SAPBEXHLevel3X 5 2 3 2 2" xfId="50224" xr:uid="{00000000-0005-0000-0000-000044C40000}"/>
    <cellStyle name="SAPBEXHLevel3X 5 2 3 2 2 2" xfId="50225" xr:uid="{00000000-0005-0000-0000-000045C40000}"/>
    <cellStyle name="SAPBEXHLevel3X 5 2 3 2 2 2 2" xfId="50226" xr:uid="{00000000-0005-0000-0000-000046C40000}"/>
    <cellStyle name="SAPBEXHLevel3X 5 2 3 2 2 3" xfId="50227" xr:uid="{00000000-0005-0000-0000-000047C40000}"/>
    <cellStyle name="SAPBEXHLevel3X 5 2 3 2 3" xfId="50228" xr:uid="{00000000-0005-0000-0000-000048C40000}"/>
    <cellStyle name="SAPBEXHLevel3X 5 2 3 2 3 2" xfId="50229" xr:uid="{00000000-0005-0000-0000-000049C40000}"/>
    <cellStyle name="SAPBEXHLevel3X 5 2 3 2 4" xfId="50230" xr:uid="{00000000-0005-0000-0000-00004AC40000}"/>
    <cellStyle name="SAPBEXHLevel3X 5 2 3 3" xfId="50231" xr:uid="{00000000-0005-0000-0000-00004BC40000}"/>
    <cellStyle name="SAPBEXHLevel3X 5 2 3 3 2" xfId="50232" xr:uid="{00000000-0005-0000-0000-00004CC40000}"/>
    <cellStyle name="SAPBEXHLevel3X 5 2 3 3 2 2" xfId="50233" xr:uid="{00000000-0005-0000-0000-00004DC40000}"/>
    <cellStyle name="SAPBEXHLevel3X 5 2 3 3 3" xfId="50234" xr:uid="{00000000-0005-0000-0000-00004EC40000}"/>
    <cellStyle name="SAPBEXHLevel3X 5 2 3 4" xfId="50235" xr:uid="{00000000-0005-0000-0000-00004FC40000}"/>
    <cellStyle name="SAPBEXHLevel3X 5 2 3 4 2" xfId="50236" xr:uid="{00000000-0005-0000-0000-000050C40000}"/>
    <cellStyle name="SAPBEXHLevel3X 5 2 3 5" xfId="50237" xr:uid="{00000000-0005-0000-0000-000051C40000}"/>
    <cellStyle name="SAPBEXHLevel3X 5 2 4" xfId="50238" xr:uid="{00000000-0005-0000-0000-000052C40000}"/>
    <cellStyle name="SAPBEXHLevel3X 5 2 4 2" xfId="50239" xr:uid="{00000000-0005-0000-0000-000053C40000}"/>
    <cellStyle name="SAPBEXHLevel3X 5 2 4 2 2" xfId="50240" xr:uid="{00000000-0005-0000-0000-000054C40000}"/>
    <cellStyle name="SAPBEXHLevel3X 5 2 4 2 2 2" xfId="50241" xr:uid="{00000000-0005-0000-0000-000055C40000}"/>
    <cellStyle name="SAPBEXHLevel3X 5 2 4 2 3" xfId="50242" xr:uid="{00000000-0005-0000-0000-000056C40000}"/>
    <cellStyle name="SAPBEXHLevel3X 5 2 4 3" xfId="50243" xr:uid="{00000000-0005-0000-0000-000057C40000}"/>
    <cellStyle name="SAPBEXHLevel3X 5 2 4 3 2" xfId="50244" xr:uid="{00000000-0005-0000-0000-000058C40000}"/>
    <cellStyle name="SAPBEXHLevel3X 5 2 4 4" xfId="50245" xr:uid="{00000000-0005-0000-0000-000059C40000}"/>
    <cellStyle name="SAPBEXHLevel3X 5 2 5" xfId="50246" xr:uid="{00000000-0005-0000-0000-00005AC40000}"/>
    <cellStyle name="SAPBEXHLevel3X 5 2 5 2" xfId="50247" xr:uid="{00000000-0005-0000-0000-00005BC40000}"/>
    <cellStyle name="SAPBEXHLevel3X 5 2 5 2 2" xfId="50248" xr:uid="{00000000-0005-0000-0000-00005CC40000}"/>
    <cellStyle name="SAPBEXHLevel3X 5 2 5 2 2 2" xfId="50249" xr:uid="{00000000-0005-0000-0000-00005DC40000}"/>
    <cellStyle name="SAPBEXHLevel3X 5 2 5 2 3" xfId="50250" xr:uid="{00000000-0005-0000-0000-00005EC40000}"/>
    <cellStyle name="SAPBEXHLevel3X 5 2 5 3" xfId="50251" xr:uid="{00000000-0005-0000-0000-00005FC40000}"/>
    <cellStyle name="SAPBEXHLevel3X 5 2 5 3 2" xfId="50252" xr:uid="{00000000-0005-0000-0000-000060C40000}"/>
    <cellStyle name="SAPBEXHLevel3X 5 2 5 4" xfId="50253" xr:uid="{00000000-0005-0000-0000-000061C40000}"/>
    <cellStyle name="SAPBEXHLevel3X 5 2 6" xfId="50254" xr:uid="{00000000-0005-0000-0000-000062C40000}"/>
    <cellStyle name="SAPBEXHLevel3X 5 2 6 2" xfId="50255" xr:uid="{00000000-0005-0000-0000-000063C40000}"/>
    <cellStyle name="SAPBEXHLevel3X 5 2 6 2 2" xfId="50256" xr:uid="{00000000-0005-0000-0000-000064C40000}"/>
    <cellStyle name="SAPBEXHLevel3X 5 2 6 2 2 2" xfId="50257" xr:uid="{00000000-0005-0000-0000-000065C40000}"/>
    <cellStyle name="SAPBEXHLevel3X 5 2 6 2 3" xfId="50258" xr:uid="{00000000-0005-0000-0000-000066C40000}"/>
    <cellStyle name="SAPBEXHLevel3X 5 2 6 3" xfId="50259" xr:uid="{00000000-0005-0000-0000-000067C40000}"/>
    <cellStyle name="SAPBEXHLevel3X 5 2 6 3 2" xfId="50260" xr:uid="{00000000-0005-0000-0000-000068C40000}"/>
    <cellStyle name="SAPBEXHLevel3X 5 2 6 4" xfId="50261" xr:uid="{00000000-0005-0000-0000-000069C40000}"/>
    <cellStyle name="SAPBEXHLevel3X 5 2 7" xfId="50262" xr:uid="{00000000-0005-0000-0000-00006AC40000}"/>
    <cellStyle name="SAPBEXHLevel3X 5 2 7 2" xfId="50263" xr:uid="{00000000-0005-0000-0000-00006BC40000}"/>
    <cellStyle name="SAPBEXHLevel3X 5 2 7 2 2" xfId="50264" xr:uid="{00000000-0005-0000-0000-00006CC40000}"/>
    <cellStyle name="SAPBEXHLevel3X 5 2 7 2 2 2" xfId="50265" xr:uid="{00000000-0005-0000-0000-00006DC40000}"/>
    <cellStyle name="SAPBEXHLevel3X 5 2 7 2 3" xfId="50266" xr:uid="{00000000-0005-0000-0000-00006EC40000}"/>
    <cellStyle name="SAPBEXHLevel3X 5 2 7 3" xfId="50267" xr:uid="{00000000-0005-0000-0000-00006FC40000}"/>
    <cellStyle name="SAPBEXHLevel3X 5 2 7 3 2" xfId="50268" xr:uid="{00000000-0005-0000-0000-000070C40000}"/>
    <cellStyle name="SAPBEXHLevel3X 5 2 7 4" xfId="50269" xr:uid="{00000000-0005-0000-0000-000071C40000}"/>
    <cellStyle name="SAPBEXHLevel3X 5 2 8" xfId="50270" xr:uid="{00000000-0005-0000-0000-000072C40000}"/>
    <cellStyle name="SAPBEXHLevel3X 5 2 8 2" xfId="50271" xr:uid="{00000000-0005-0000-0000-000073C40000}"/>
    <cellStyle name="SAPBEXHLevel3X 5 3" xfId="50272" xr:uid="{00000000-0005-0000-0000-000074C40000}"/>
    <cellStyle name="SAPBEXHLevel3X 5 3 2" xfId="50273" xr:uid="{00000000-0005-0000-0000-000075C40000}"/>
    <cellStyle name="SAPBEXHLevel3X 5 3 2 2" xfId="50274" xr:uid="{00000000-0005-0000-0000-000076C40000}"/>
    <cellStyle name="SAPBEXHLevel3X 5 3 2 2 2" xfId="50275" xr:uid="{00000000-0005-0000-0000-000077C40000}"/>
    <cellStyle name="SAPBEXHLevel3X 5 3 2 2 2 2" xfId="50276" xr:uid="{00000000-0005-0000-0000-000078C40000}"/>
    <cellStyle name="SAPBEXHLevel3X 5 3 2 2 2 2 2" xfId="50277" xr:uid="{00000000-0005-0000-0000-000079C40000}"/>
    <cellStyle name="SAPBEXHLevel3X 5 3 2 2 2 3" xfId="50278" xr:uid="{00000000-0005-0000-0000-00007AC40000}"/>
    <cellStyle name="SAPBEXHLevel3X 5 3 2 2 3" xfId="50279" xr:uid="{00000000-0005-0000-0000-00007BC40000}"/>
    <cellStyle name="SAPBEXHLevel3X 5 3 2 2 3 2" xfId="50280" xr:uid="{00000000-0005-0000-0000-00007CC40000}"/>
    <cellStyle name="SAPBEXHLevel3X 5 3 2 2 4" xfId="50281" xr:uid="{00000000-0005-0000-0000-00007DC40000}"/>
    <cellStyle name="SAPBEXHLevel3X 5 3 2 3" xfId="50282" xr:uid="{00000000-0005-0000-0000-00007EC40000}"/>
    <cellStyle name="SAPBEXHLevel3X 5 3 2 3 2" xfId="50283" xr:uid="{00000000-0005-0000-0000-00007FC40000}"/>
    <cellStyle name="SAPBEXHLevel3X 5 3 2 3 2 2" xfId="50284" xr:uid="{00000000-0005-0000-0000-000080C40000}"/>
    <cellStyle name="SAPBEXHLevel3X 5 3 2 3 3" xfId="50285" xr:uid="{00000000-0005-0000-0000-000081C40000}"/>
    <cellStyle name="SAPBEXHLevel3X 5 3 2 4" xfId="50286" xr:uid="{00000000-0005-0000-0000-000082C40000}"/>
    <cellStyle name="SAPBEXHLevel3X 5 3 2 4 2" xfId="50287" xr:uid="{00000000-0005-0000-0000-000083C40000}"/>
    <cellStyle name="SAPBEXHLevel3X 5 3 2 5" xfId="50288" xr:uid="{00000000-0005-0000-0000-000084C40000}"/>
    <cellStyle name="SAPBEXHLevel3X 5 3 3" xfId="50289" xr:uid="{00000000-0005-0000-0000-000085C40000}"/>
    <cellStyle name="SAPBEXHLevel3X 5 3 3 2" xfId="50290" xr:uid="{00000000-0005-0000-0000-000086C40000}"/>
    <cellStyle name="SAPBEXHLevel3X 5 3 3 2 2" xfId="50291" xr:uid="{00000000-0005-0000-0000-000087C40000}"/>
    <cellStyle name="SAPBEXHLevel3X 5 3 3 2 2 2" xfId="50292" xr:uid="{00000000-0005-0000-0000-000088C40000}"/>
    <cellStyle name="SAPBEXHLevel3X 5 3 3 2 3" xfId="50293" xr:uid="{00000000-0005-0000-0000-000089C40000}"/>
    <cellStyle name="SAPBEXHLevel3X 5 3 3 3" xfId="50294" xr:uid="{00000000-0005-0000-0000-00008AC40000}"/>
    <cellStyle name="SAPBEXHLevel3X 5 3 3 3 2" xfId="50295" xr:uid="{00000000-0005-0000-0000-00008BC40000}"/>
    <cellStyle name="SAPBEXHLevel3X 5 3 3 4" xfId="50296" xr:uid="{00000000-0005-0000-0000-00008CC40000}"/>
    <cellStyle name="SAPBEXHLevel3X 5 3 4" xfId="50297" xr:uid="{00000000-0005-0000-0000-00008DC40000}"/>
    <cellStyle name="SAPBEXHLevel3X 5 3 4 2" xfId="50298" xr:uid="{00000000-0005-0000-0000-00008EC40000}"/>
    <cellStyle name="SAPBEXHLevel3X 5 3 4 2 2" xfId="50299" xr:uid="{00000000-0005-0000-0000-00008FC40000}"/>
    <cellStyle name="SAPBEXHLevel3X 5 3 4 2 2 2" xfId="50300" xr:uid="{00000000-0005-0000-0000-000090C40000}"/>
    <cellStyle name="SAPBEXHLevel3X 5 3 4 2 3" xfId="50301" xr:uid="{00000000-0005-0000-0000-000091C40000}"/>
    <cellStyle name="SAPBEXHLevel3X 5 3 4 3" xfId="50302" xr:uid="{00000000-0005-0000-0000-000092C40000}"/>
    <cellStyle name="SAPBEXHLevel3X 5 3 4 3 2" xfId="50303" xr:uid="{00000000-0005-0000-0000-000093C40000}"/>
    <cellStyle name="SAPBEXHLevel3X 5 3 4 4" xfId="50304" xr:uid="{00000000-0005-0000-0000-000094C40000}"/>
    <cellStyle name="SAPBEXHLevel3X 5 3 5" xfId="50305" xr:uid="{00000000-0005-0000-0000-000095C40000}"/>
    <cellStyle name="SAPBEXHLevel3X 5 3 5 2" xfId="50306" xr:uid="{00000000-0005-0000-0000-000096C40000}"/>
    <cellStyle name="SAPBEXHLevel3X 5 3 5 2 2" xfId="50307" xr:uid="{00000000-0005-0000-0000-000097C40000}"/>
    <cellStyle name="SAPBEXHLevel3X 5 3 5 2 2 2" xfId="50308" xr:uid="{00000000-0005-0000-0000-000098C40000}"/>
    <cellStyle name="SAPBEXHLevel3X 5 3 5 2 3" xfId="50309" xr:uid="{00000000-0005-0000-0000-000099C40000}"/>
    <cellStyle name="SAPBEXHLevel3X 5 3 5 3" xfId="50310" xr:uid="{00000000-0005-0000-0000-00009AC40000}"/>
    <cellStyle name="SAPBEXHLevel3X 5 3 5 3 2" xfId="50311" xr:uid="{00000000-0005-0000-0000-00009BC40000}"/>
    <cellStyle name="SAPBEXHLevel3X 5 3 5 4" xfId="50312" xr:uid="{00000000-0005-0000-0000-00009CC40000}"/>
    <cellStyle name="SAPBEXHLevel3X 5 3 6" xfId="50313" xr:uid="{00000000-0005-0000-0000-00009DC40000}"/>
    <cellStyle name="SAPBEXHLevel3X 5 3 6 2" xfId="50314" xr:uid="{00000000-0005-0000-0000-00009EC40000}"/>
    <cellStyle name="SAPBEXHLevel3X 5 3 6 2 2" xfId="50315" xr:uid="{00000000-0005-0000-0000-00009FC40000}"/>
    <cellStyle name="SAPBEXHLevel3X 5 3 6 2 2 2" xfId="50316" xr:uid="{00000000-0005-0000-0000-0000A0C40000}"/>
    <cellStyle name="SAPBEXHLevel3X 5 3 6 2 3" xfId="50317" xr:uid="{00000000-0005-0000-0000-0000A1C40000}"/>
    <cellStyle name="SAPBEXHLevel3X 5 3 6 3" xfId="50318" xr:uid="{00000000-0005-0000-0000-0000A2C40000}"/>
    <cellStyle name="SAPBEXHLevel3X 5 3 6 3 2" xfId="50319" xr:uid="{00000000-0005-0000-0000-0000A3C40000}"/>
    <cellStyle name="SAPBEXHLevel3X 5 3 6 4" xfId="50320" xr:uid="{00000000-0005-0000-0000-0000A4C40000}"/>
    <cellStyle name="SAPBEXHLevel3X 5 3 7" xfId="50321" xr:uid="{00000000-0005-0000-0000-0000A5C40000}"/>
    <cellStyle name="SAPBEXHLevel3X 5 3 7 2" xfId="50322" xr:uid="{00000000-0005-0000-0000-0000A6C40000}"/>
    <cellStyle name="SAPBEXHLevel3X 5 4" xfId="50323" xr:uid="{00000000-0005-0000-0000-0000A7C40000}"/>
    <cellStyle name="SAPBEXHLevel3X 5 4 2" xfId="50324" xr:uid="{00000000-0005-0000-0000-0000A8C40000}"/>
    <cellStyle name="SAPBEXHLevel3X 5 4 2 2" xfId="50325" xr:uid="{00000000-0005-0000-0000-0000A9C40000}"/>
    <cellStyle name="SAPBEXHLevel3X 5 4 2 2 2" xfId="50326" xr:uid="{00000000-0005-0000-0000-0000AAC40000}"/>
    <cellStyle name="SAPBEXHLevel3X 5 4 2 2 2 2" xfId="50327" xr:uid="{00000000-0005-0000-0000-0000ABC40000}"/>
    <cellStyle name="SAPBEXHLevel3X 5 4 2 2 3" xfId="50328" xr:uid="{00000000-0005-0000-0000-0000ACC40000}"/>
    <cellStyle name="SAPBEXHLevel3X 5 4 2 3" xfId="50329" xr:uid="{00000000-0005-0000-0000-0000ADC40000}"/>
    <cellStyle name="SAPBEXHLevel3X 5 4 2 3 2" xfId="50330" xr:uid="{00000000-0005-0000-0000-0000AEC40000}"/>
    <cellStyle name="SAPBEXHLevel3X 5 4 2 4" xfId="50331" xr:uid="{00000000-0005-0000-0000-0000AFC40000}"/>
    <cellStyle name="SAPBEXHLevel3X 5 4 3" xfId="50332" xr:uid="{00000000-0005-0000-0000-0000B0C40000}"/>
    <cellStyle name="SAPBEXHLevel3X 5 4 3 2" xfId="50333" xr:uid="{00000000-0005-0000-0000-0000B1C40000}"/>
    <cellStyle name="SAPBEXHLevel3X 5 4 3 2 2" xfId="50334" xr:uid="{00000000-0005-0000-0000-0000B2C40000}"/>
    <cellStyle name="SAPBEXHLevel3X 5 4 3 3" xfId="50335" xr:uid="{00000000-0005-0000-0000-0000B3C40000}"/>
    <cellStyle name="SAPBEXHLevel3X 5 4 4" xfId="50336" xr:uid="{00000000-0005-0000-0000-0000B4C40000}"/>
    <cellStyle name="SAPBEXHLevel3X 5 4 4 2" xfId="50337" xr:uid="{00000000-0005-0000-0000-0000B5C40000}"/>
    <cellStyle name="SAPBEXHLevel3X 5 4 5" xfId="50338" xr:uid="{00000000-0005-0000-0000-0000B6C40000}"/>
    <cellStyle name="SAPBEXHLevel3X 5 5" xfId="50339" xr:uid="{00000000-0005-0000-0000-0000B7C40000}"/>
    <cellStyle name="SAPBEXHLevel3X 5 5 2" xfId="50340" xr:uid="{00000000-0005-0000-0000-0000B8C40000}"/>
    <cellStyle name="SAPBEXHLevel3X 5 5 2 2" xfId="50341" xr:uid="{00000000-0005-0000-0000-0000B9C40000}"/>
    <cellStyle name="SAPBEXHLevel3X 5 5 2 2 2" xfId="50342" xr:uid="{00000000-0005-0000-0000-0000BAC40000}"/>
    <cellStyle name="SAPBEXHLevel3X 5 5 2 3" xfId="50343" xr:uid="{00000000-0005-0000-0000-0000BBC40000}"/>
    <cellStyle name="SAPBEXHLevel3X 5 5 3" xfId="50344" xr:uid="{00000000-0005-0000-0000-0000BCC40000}"/>
    <cellStyle name="SAPBEXHLevel3X 5 5 3 2" xfId="50345" xr:uid="{00000000-0005-0000-0000-0000BDC40000}"/>
    <cellStyle name="SAPBEXHLevel3X 5 5 4" xfId="50346" xr:uid="{00000000-0005-0000-0000-0000BEC40000}"/>
    <cellStyle name="SAPBEXHLevel3X 5 5 4 2" xfId="50347" xr:uid="{00000000-0005-0000-0000-0000BFC40000}"/>
    <cellStyle name="SAPBEXHLevel3X 5 5 5" xfId="50348" xr:uid="{00000000-0005-0000-0000-0000C0C40000}"/>
    <cellStyle name="SAPBEXHLevel3X 5 6" xfId="50349" xr:uid="{00000000-0005-0000-0000-0000C1C40000}"/>
    <cellStyle name="SAPBEXHLevel3X 5 6 2" xfId="50350" xr:uid="{00000000-0005-0000-0000-0000C2C40000}"/>
    <cellStyle name="SAPBEXHLevel3X 5 6 2 2" xfId="50351" xr:uid="{00000000-0005-0000-0000-0000C3C40000}"/>
    <cellStyle name="SAPBEXHLevel3X 5 6 2 2 2" xfId="50352" xr:uid="{00000000-0005-0000-0000-0000C4C40000}"/>
    <cellStyle name="SAPBEXHLevel3X 5 6 2 3" xfId="50353" xr:uid="{00000000-0005-0000-0000-0000C5C40000}"/>
    <cellStyle name="SAPBEXHLevel3X 5 6 3" xfId="50354" xr:uid="{00000000-0005-0000-0000-0000C6C40000}"/>
    <cellStyle name="SAPBEXHLevel3X 5 6 3 2" xfId="50355" xr:uid="{00000000-0005-0000-0000-0000C7C40000}"/>
    <cellStyle name="SAPBEXHLevel3X 5 6 4" xfId="50356" xr:uid="{00000000-0005-0000-0000-0000C8C40000}"/>
    <cellStyle name="SAPBEXHLevel3X 5 7" xfId="50357" xr:uid="{00000000-0005-0000-0000-0000C9C40000}"/>
    <cellStyle name="SAPBEXHLevel3X 5 7 2" xfId="50358" xr:uid="{00000000-0005-0000-0000-0000CAC40000}"/>
    <cellStyle name="SAPBEXHLevel3X 5 7 2 2" xfId="50359" xr:uid="{00000000-0005-0000-0000-0000CBC40000}"/>
    <cellStyle name="SAPBEXHLevel3X 5 7 2 2 2" xfId="50360" xr:uid="{00000000-0005-0000-0000-0000CCC40000}"/>
    <cellStyle name="SAPBEXHLevel3X 5 7 2 3" xfId="50361" xr:uid="{00000000-0005-0000-0000-0000CDC40000}"/>
    <cellStyle name="SAPBEXHLevel3X 5 7 3" xfId="50362" xr:uid="{00000000-0005-0000-0000-0000CEC40000}"/>
    <cellStyle name="SAPBEXHLevel3X 5 7 3 2" xfId="50363" xr:uid="{00000000-0005-0000-0000-0000CFC40000}"/>
    <cellStyle name="SAPBEXHLevel3X 5 7 4" xfId="50364" xr:uid="{00000000-0005-0000-0000-0000D0C40000}"/>
    <cellStyle name="SAPBEXHLevel3X 5 8" xfId="50365" xr:uid="{00000000-0005-0000-0000-0000D1C40000}"/>
    <cellStyle name="SAPBEXHLevel3X 5 8 2" xfId="50366" xr:uid="{00000000-0005-0000-0000-0000D2C40000}"/>
    <cellStyle name="SAPBEXHLevel3X 5 8 2 2" xfId="50367" xr:uid="{00000000-0005-0000-0000-0000D3C40000}"/>
    <cellStyle name="SAPBEXHLevel3X 5 8 2 2 2" xfId="50368" xr:uid="{00000000-0005-0000-0000-0000D4C40000}"/>
    <cellStyle name="SAPBEXHLevel3X 5 8 2 3" xfId="50369" xr:uid="{00000000-0005-0000-0000-0000D5C40000}"/>
    <cellStyle name="SAPBEXHLevel3X 5 8 3" xfId="50370" xr:uid="{00000000-0005-0000-0000-0000D6C40000}"/>
    <cellStyle name="SAPBEXHLevel3X 5 8 3 2" xfId="50371" xr:uid="{00000000-0005-0000-0000-0000D7C40000}"/>
    <cellStyle name="SAPBEXHLevel3X 5 8 4" xfId="50372" xr:uid="{00000000-0005-0000-0000-0000D8C40000}"/>
    <cellStyle name="SAPBEXHLevel3X 5 9" xfId="50373" xr:uid="{00000000-0005-0000-0000-0000D9C40000}"/>
    <cellStyle name="SAPBEXHLevel3X 5 9 2" xfId="50374" xr:uid="{00000000-0005-0000-0000-0000DAC40000}"/>
    <cellStyle name="SAPBEXHLevel3X 5_2. Year on year" xfId="50375" xr:uid="{00000000-0005-0000-0000-0000DBC40000}"/>
    <cellStyle name="SAPBEXHLevel3X 6" xfId="50376" xr:uid="{00000000-0005-0000-0000-0000DCC40000}"/>
    <cellStyle name="SAPBEXHLevel3X 6 2" xfId="50377" xr:uid="{00000000-0005-0000-0000-0000DDC40000}"/>
    <cellStyle name="SAPBEXHLevel3X 6 2 2" xfId="50378" xr:uid="{00000000-0005-0000-0000-0000DEC40000}"/>
    <cellStyle name="SAPBEXHLevel3X 6 2 2 2" xfId="50379" xr:uid="{00000000-0005-0000-0000-0000DFC40000}"/>
    <cellStyle name="SAPBEXHLevel3X 6 2 2 2 2" xfId="50380" xr:uid="{00000000-0005-0000-0000-0000E0C40000}"/>
    <cellStyle name="SAPBEXHLevel3X 6 2 2 2 2 2" xfId="50381" xr:uid="{00000000-0005-0000-0000-0000E1C40000}"/>
    <cellStyle name="SAPBEXHLevel3X 6 2 2 2 2 2 2" xfId="50382" xr:uid="{00000000-0005-0000-0000-0000E2C40000}"/>
    <cellStyle name="SAPBEXHLevel3X 6 2 2 2 2 2 2 2" xfId="50383" xr:uid="{00000000-0005-0000-0000-0000E3C40000}"/>
    <cellStyle name="SAPBEXHLevel3X 6 2 2 2 2 2 3" xfId="50384" xr:uid="{00000000-0005-0000-0000-0000E4C40000}"/>
    <cellStyle name="SAPBEXHLevel3X 6 2 2 2 2 3" xfId="50385" xr:uid="{00000000-0005-0000-0000-0000E5C40000}"/>
    <cellStyle name="SAPBEXHLevel3X 6 2 2 2 2 3 2" xfId="50386" xr:uid="{00000000-0005-0000-0000-0000E6C40000}"/>
    <cellStyle name="SAPBEXHLevel3X 6 2 2 2 2 4" xfId="50387" xr:uid="{00000000-0005-0000-0000-0000E7C40000}"/>
    <cellStyle name="SAPBEXHLevel3X 6 2 2 2 3" xfId="50388" xr:uid="{00000000-0005-0000-0000-0000E8C40000}"/>
    <cellStyle name="SAPBEXHLevel3X 6 2 2 2 3 2" xfId="50389" xr:uid="{00000000-0005-0000-0000-0000E9C40000}"/>
    <cellStyle name="SAPBEXHLevel3X 6 2 2 2 3 2 2" xfId="50390" xr:uid="{00000000-0005-0000-0000-0000EAC40000}"/>
    <cellStyle name="SAPBEXHLevel3X 6 2 2 2 3 3" xfId="50391" xr:uid="{00000000-0005-0000-0000-0000EBC40000}"/>
    <cellStyle name="SAPBEXHLevel3X 6 2 2 2 4" xfId="50392" xr:uid="{00000000-0005-0000-0000-0000ECC40000}"/>
    <cellStyle name="SAPBEXHLevel3X 6 2 2 2 4 2" xfId="50393" xr:uid="{00000000-0005-0000-0000-0000EDC40000}"/>
    <cellStyle name="SAPBEXHLevel3X 6 2 2 2 5" xfId="50394" xr:uid="{00000000-0005-0000-0000-0000EEC40000}"/>
    <cellStyle name="SAPBEXHLevel3X 6 2 2 3" xfId="50395" xr:uid="{00000000-0005-0000-0000-0000EFC40000}"/>
    <cellStyle name="SAPBEXHLevel3X 6 2 2 3 2" xfId="50396" xr:uid="{00000000-0005-0000-0000-0000F0C40000}"/>
    <cellStyle name="SAPBEXHLevel3X 6 2 2 3 2 2" xfId="50397" xr:uid="{00000000-0005-0000-0000-0000F1C40000}"/>
    <cellStyle name="SAPBEXHLevel3X 6 2 2 3 2 2 2" xfId="50398" xr:uid="{00000000-0005-0000-0000-0000F2C40000}"/>
    <cellStyle name="SAPBEXHLevel3X 6 2 2 3 2 3" xfId="50399" xr:uid="{00000000-0005-0000-0000-0000F3C40000}"/>
    <cellStyle name="SAPBEXHLevel3X 6 2 2 3 3" xfId="50400" xr:uid="{00000000-0005-0000-0000-0000F4C40000}"/>
    <cellStyle name="SAPBEXHLevel3X 6 2 2 3 3 2" xfId="50401" xr:uid="{00000000-0005-0000-0000-0000F5C40000}"/>
    <cellStyle name="SAPBEXHLevel3X 6 2 2 3 4" xfId="50402" xr:uid="{00000000-0005-0000-0000-0000F6C40000}"/>
    <cellStyle name="SAPBEXHLevel3X 6 2 2 4" xfId="50403" xr:uid="{00000000-0005-0000-0000-0000F7C40000}"/>
    <cellStyle name="SAPBEXHLevel3X 6 2 2 4 2" xfId="50404" xr:uid="{00000000-0005-0000-0000-0000F8C40000}"/>
    <cellStyle name="SAPBEXHLevel3X 6 2 2 4 2 2" xfId="50405" xr:uid="{00000000-0005-0000-0000-0000F9C40000}"/>
    <cellStyle name="SAPBEXHLevel3X 6 2 2 4 2 2 2" xfId="50406" xr:uid="{00000000-0005-0000-0000-0000FAC40000}"/>
    <cellStyle name="SAPBEXHLevel3X 6 2 2 4 2 3" xfId="50407" xr:uid="{00000000-0005-0000-0000-0000FBC40000}"/>
    <cellStyle name="SAPBEXHLevel3X 6 2 2 4 3" xfId="50408" xr:uid="{00000000-0005-0000-0000-0000FCC40000}"/>
    <cellStyle name="SAPBEXHLevel3X 6 2 2 4 3 2" xfId="50409" xr:uid="{00000000-0005-0000-0000-0000FDC40000}"/>
    <cellStyle name="SAPBEXHLevel3X 6 2 2 4 4" xfId="50410" xr:uid="{00000000-0005-0000-0000-0000FEC40000}"/>
    <cellStyle name="SAPBEXHLevel3X 6 2 2 5" xfId="50411" xr:uid="{00000000-0005-0000-0000-0000FFC40000}"/>
    <cellStyle name="SAPBEXHLevel3X 6 2 2 5 2" xfId="50412" xr:uid="{00000000-0005-0000-0000-000000C50000}"/>
    <cellStyle name="SAPBEXHLevel3X 6 2 2 5 2 2" xfId="50413" xr:uid="{00000000-0005-0000-0000-000001C50000}"/>
    <cellStyle name="SAPBEXHLevel3X 6 2 2 5 2 2 2" xfId="50414" xr:uid="{00000000-0005-0000-0000-000002C50000}"/>
    <cellStyle name="SAPBEXHLevel3X 6 2 2 5 2 3" xfId="50415" xr:uid="{00000000-0005-0000-0000-000003C50000}"/>
    <cellStyle name="SAPBEXHLevel3X 6 2 2 5 3" xfId="50416" xr:uid="{00000000-0005-0000-0000-000004C50000}"/>
    <cellStyle name="SAPBEXHLevel3X 6 2 2 5 3 2" xfId="50417" xr:uid="{00000000-0005-0000-0000-000005C50000}"/>
    <cellStyle name="SAPBEXHLevel3X 6 2 2 5 4" xfId="50418" xr:uid="{00000000-0005-0000-0000-000006C50000}"/>
    <cellStyle name="SAPBEXHLevel3X 6 2 2 6" xfId="50419" xr:uid="{00000000-0005-0000-0000-000007C50000}"/>
    <cellStyle name="SAPBEXHLevel3X 6 2 2 6 2" xfId="50420" xr:uid="{00000000-0005-0000-0000-000008C50000}"/>
    <cellStyle name="SAPBEXHLevel3X 6 2 2 6 2 2" xfId="50421" xr:uid="{00000000-0005-0000-0000-000009C50000}"/>
    <cellStyle name="SAPBEXHLevel3X 6 2 2 6 2 2 2" xfId="50422" xr:uid="{00000000-0005-0000-0000-00000AC50000}"/>
    <cellStyle name="SAPBEXHLevel3X 6 2 2 6 2 3" xfId="50423" xr:uid="{00000000-0005-0000-0000-00000BC50000}"/>
    <cellStyle name="SAPBEXHLevel3X 6 2 2 6 3" xfId="50424" xr:uid="{00000000-0005-0000-0000-00000CC50000}"/>
    <cellStyle name="SAPBEXHLevel3X 6 2 2 6 3 2" xfId="50425" xr:uid="{00000000-0005-0000-0000-00000DC50000}"/>
    <cellStyle name="SAPBEXHLevel3X 6 2 2 6 4" xfId="50426" xr:uid="{00000000-0005-0000-0000-00000EC50000}"/>
    <cellStyle name="SAPBEXHLevel3X 6 2 2 7" xfId="50427" xr:uid="{00000000-0005-0000-0000-00000FC50000}"/>
    <cellStyle name="SAPBEXHLevel3X 6 2 2 7 2" xfId="50428" xr:uid="{00000000-0005-0000-0000-000010C50000}"/>
    <cellStyle name="SAPBEXHLevel3X 6 2 3" xfId="50429" xr:uid="{00000000-0005-0000-0000-000011C50000}"/>
    <cellStyle name="SAPBEXHLevel3X 6 2 3 2" xfId="50430" xr:uid="{00000000-0005-0000-0000-000012C50000}"/>
    <cellStyle name="SAPBEXHLevel3X 6 2 3 2 2" xfId="50431" xr:uid="{00000000-0005-0000-0000-000013C50000}"/>
    <cellStyle name="SAPBEXHLevel3X 6 2 3 2 2 2" xfId="50432" xr:uid="{00000000-0005-0000-0000-000014C50000}"/>
    <cellStyle name="SAPBEXHLevel3X 6 2 3 2 2 2 2" xfId="50433" xr:uid="{00000000-0005-0000-0000-000015C50000}"/>
    <cellStyle name="SAPBEXHLevel3X 6 2 3 2 2 3" xfId="50434" xr:uid="{00000000-0005-0000-0000-000016C50000}"/>
    <cellStyle name="SAPBEXHLevel3X 6 2 3 2 3" xfId="50435" xr:uid="{00000000-0005-0000-0000-000017C50000}"/>
    <cellStyle name="SAPBEXHLevel3X 6 2 3 2 3 2" xfId="50436" xr:uid="{00000000-0005-0000-0000-000018C50000}"/>
    <cellStyle name="SAPBEXHLevel3X 6 2 3 2 4" xfId="50437" xr:uid="{00000000-0005-0000-0000-000019C50000}"/>
    <cellStyle name="SAPBEXHLevel3X 6 2 3 3" xfId="50438" xr:uid="{00000000-0005-0000-0000-00001AC50000}"/>
    <cellStyle name="SAPBEXHLevel3X 6 2 3 3 2" xfId="50439" xr:uid="{00000000-0005-0000-0000-00001BC50000}"/>
    <cellStyle name="SAPBEXHLevel3X 6 2 3 3 2 2" xfId="50440" xr:uid="{00000000-0005-0000-0000-00001CC50000}"/>
    <cellStyle name="SAPBEXHLevel3X 6 2 3 3 3" xfId="50441" xr:uid="{00000000-0005-0000-0000-00001DC50000}"/>
    <cellStyle name="SAPBEXHLevel3X 6 2 3 4" xfId="50442" xr:uid="{00000000-0005-0000-0000-00001EC50000}"/>
    <cellStyle name="SAPBEXHLevel3X 6 2 3 4 2" xfId="50443" xr:uid="{00000000-0005-0000-0000-00001FC50000}"/>
    <cellStyle name="SAPBEXHLevel3X 6 2 3 5" xfId="50444" xr:uid="{00000000-0005-0000-0000-000020C50000}"/>
    <cellStyle name="SAPBEXHLevel3X 6 2 4" xfId="50445" xr:uid="{00000000-0005-0000-0000-000021C50000}"/>
    <cellStyle name="SAPBEXHLevel3X 6 2 4 2" xfId="50446" xr:uid="{00000000-0005-0000-0000-000022C50000}"/>
    <cellStyle name="SAPBEXHLevel3X 6 2 4 2 2" xfId="50447" xr:uid="{00000000-0005-0000-0000-000023C50000}"/>
    <cellStyle name="SAPBEXHLevel3X 6 2 4 2 2 2" xfId="50448" xr:uid="{00000000-0005-0000-0000-000024C50000}"/>
    <cellStyle name="SAPBEXHLevel3X 6 2 4 2 3" xfId="50449" xr:uid="{00000000-0005-0000-0000-000025C50000}"/>
    <cellStyle name="SAPBEXHLevel3X 6 2 4 3" xfId="50450" xr:uid="{00000000-0005-0000-0000-000026C50000}"/>
    <cellStyle name="SAPBEXHLevel3X 6 2 4 3 2" xfId="50451" xr:uid="{00000000-0005-0000-0000-000027C50000}"/>
    <cellStyle name="SAPBEXHLevel3X 6 2 4 4" xfId="50452" xr:uid="{00000000-0005-0000-0000-000028C50000}"/>
    <cellStyle name="SAPBEXHLevel3X 6 2 5" xfId="50453" xr:uid="{00000000-0005-0000-0000-000029C50000}"/>
    <cellStyle name="SAPBEXHLevel3X 6 2 5 2" xfId="50454" xr:uid="{00000000-0005-0000-0000-00002AC50000}"/>
    <cellStyle name="SAPBEXHLevel3X 6 2 5 2 2" xfId="50455" xr:uid="{00000000-0005-0000-0000-00002BC50000}"/>
    <cellStyle name="SAPBEXHLevel3X 6 2 5 2 2 2" xfId="50456" xr:uid="{00000000-0005-0000-0000-00002CC50000}"/>
    <cellStyle name="SAPBEXHLevel3X 6 2 5 2 3" xfId="50457" xr:uid="{00000000-0005-0000-0000-00002DC50000}"/>
    <cellStyle name="SAPBEXHLevel3X 6 2 5 3" xfId="50458" xr:uid="{00000000-0005-0000-0000-00002EC50000}"/>
    <cellStyle name="SAPBEXHLevel3X 6 2 5 3 2" xfId="50459" xr:uid="{00000000-0005-0000-0000-00002FC50000}"/>
    <cellStyle name="SAPBEXHLevel3X 6 2 5 4" xfId="50460" xr:uid="{00000000-0005-0000-0000-000030C50000}"/>
    <cellStyle name="SAPBEXHLevel3X 6 2 6" xfId="50461" xr:uid="{00000000-0005-0000-0000-000031C50000}"/>
    <cellStyle name="SAPBEXHLevel3X 6 2 6 2" xfId="50462" xr:uid="{00000000-0005-0000-0000-000032C50000}"/>
    <cellStyle name="SAPBEXHLevel3X 6 2 6 2 2" xfId="50463" xr:uid="{00000000-0005-0000-0000-000033C50000}"/>
    <cellStyle name="SAPBEXHLevel3X 6 2 6 2 2 2" xfId="50464" xr:uid="{00000000-0005-0000-0000-000034C50000}"/>
    <cellStyle name="SAPBEXHLevel3X 6 2 6 2 3" xfId="50465" xr:uid="{00000000-0005-0000-0000-000035C50000}"/>
    <cellStyle name="SAPBEXHLevel3X 6 2 6 3" xfId="50466" xr:uid="{00000000-0005-0000-0000-000036C50000}"/>
    <cellStyle name="SAPBEXHLevel3X 6 2 6 3 2" xfId="50467" xr:uid="{00000000-0005-0000-0000-000037C50000}"/>
    <cellStyle name="SAPBEXHLevel3X 6 2 6 4" xfId="50468" xr:uid="{00000000-0005-0000-0000-000038C50000}"/>
    <cellStyle name="SAPBEXHLevel3X 6 2 7" xfId="50469" xr:uid="{00000000-0005-0000-0000-000039C50000}"/>
    <cellStyle name="SAPBEXHLevel3X 6 2 7 2" xfId="50470" xr:uid="{00000000-0005-0000-0000-00003AC50000}"/>
    <cellStyle name="SAPBEXHLevel3X 6 2 7 2 2" xfId="50471" xr:uid="{00000000-0005-0000-0000-00003BC50000}"/>
    <cellStyle name="SAPBEXHLevel3X 6 2 7 2 2 2" xfId="50472" xr:uid="{00000000-0005-0000-0000-00003CC50000}"/>
    <cellStyle name="SAPBEXHLevel3X 6 2 7 2 3" xfId="50473" xr:uid="{00000000-0005-0000-0000-00003DC50000}"/>
    <cellStyle name="SAPBEXHLevel3X 6 2 7 3" xfId="50474" xr:uid="{00000000-0005-0000-0000-00003EC50000}"/>
    <cellStyle name="SAPBEXHLevel3X 6 2 7 3 2" xfId="50475" xr:uid="{00000000-0005-0000-0000-00003FC50000}"/>
    <cellStyle name="SAPBEXHLevel3X 6 2 7 4" xfId="50476" xr:uid="{00000000-0005-0000-0000-000040C50000}"/>
    <cellStyle name="SAPBEXHLevel3X 6 2 8" xfId="50477" xr:uid="{00000000-0005-0000-0000-000041C50000}"/>
    <cellStyle name="SAPBEXHLevel3X 6 2 8 2" xfId="50478" xr:uid="{00000000-0005-0000-0000-000042C50000}"/>
    <cellStyle name="SAPBEXHLevel3X 6 3" xfId="50479" xr:uid="{00000000-0005-0000-0000-000043C50000}"/>
    <cellStyle name="SAPBEXHLevel3X 6 3 2" xfId="50480" xr:uid="{00000000-0005-0000-0000-000044C50000}"/>
    <cellStyle name="SAPBEXHLevel3X 6 3 2 2" xfId="50481" xr:uid="{00000000-0005-0000-0000-000045C50000}"/>
    <cellStyle name="SAPBEXHLevel3X 6 3 2 2 2" xfId="50482" xr:uid="{00000000-0005-0000-0000-000046C50000}"/>
    <cellStyle name="SAPBEXHLevel3X 6 3 2 2 2 2" xfId="50483" xr:uid="{00000000-0005-0000-0000-000047C50000}"/>
    <cellStyle name="SAPBEXHLevel3X 6 3 2 2 2 2 2" xfId="50484" xr:uid="{00000000-0005-0000-0000-000048C50000}"/>
    <cellStyle name="SAPBEXHLevel3X 6 3 2 2 2 3" xfId="50485" xr:uid="{00000000-0005-0000-0000-000049C50000}"/>
    <cellStyle name="SAPBEXHLevel3X 6 3 2 2 3" xfId="50486" xr:uid="{00000000-0005-0000-0000-00004AC50000}"/>
    <cellStyle name="SAPBEXHLevel3X 6 3 2 2 3 2" xfId="50487" xr:uid="{00000000-0005-0000-0000-00004BC50000}"/>
    <cellStyle name="SAPBEXHLevel3X 6 3 2 2 4" xfId="50488" xr:uid="{00000000-0005-0000-0000-00004CC50000}"/>
    <cellStyle name="SAPBEXHLevel3X 6 3 2 3" xfId="50489" xr:uid="{00000000-0005-0000-0000-00004DC50000}"/>
    <cellStyle name="SAPBEXHLevel3X 6 3 2 3 2" xfId="50490" xr:uid="{00000000-0005-0000-0000-00004EC50000}"/>
    <cellStyle name="SAPBEXHLevel3X 6 3 2 3 2 2" xfId="50491" xr:uid="{00000000-0005-0000-0000-00004FC50000}"/>
    <cellStyle name="SAPBEXHLevel3X 6 3 2 3 3" xfId="50492" xr:uid="{00000000-0005-0000-0000-000050C50000}"/>
    <cellStyle name="SAPBEXHLevel3X 6 3 2 4" xfId="50493" xr:uid="{00000000-0005-0000-0000-000051C50000}"/>
    <cellStyle name="SAPBEXHLevel3X 6 3 2 4 2" xfId="50494" xr:uid="{00000000-0005-0000-0000-000052C50000}"/>
    <cellStyle name="SAPBEXHLevel3X 6 3 2 5" xfId="50495" xr:uid="{00000000-0005-0000-0000-000053C50000}"/>
    <cellStyle name="SAPBEXHLevel3X 6 3 3" xfId="50496" xr:uid="{00000000-0005-0000-0000-000054C50000}"/>
    <cellStyle name="SAPBEXHLevel3X 6 3 3 2" xfId="50497" xr:uid="{00000000-0005-0000-0000-000055C50000}"/>
    <cellStyle name="SAPBEXHLevel3X 6 3 3 2 2" xfId="50498" xr:uid="{00000000-0005-0000-0000-000056C50000}"/>
    <cellStyle name="SAPBEXHLevel3X 6 3 3 2 2 2" xfId="50499" xr:uid="{00000000-0005-0000-0000-000057C50000}"/>
    <cellStyle name="SAPBEXHLevel3X 6 3 3 2 3" xfId="50500" xr:uid="{00000000-0005-0000-0000-000058C50000}"/>
    <cellStyle name="SAPBEXHLevel3X 6 3 3 3" xfId="50501" xr:uid="{00000000-0005-0000-0000-000059C50000}"/>
    <cellStyle name="SAPBEXHLevel3X 6 3 3 3 2" xfId="50502" xr:uid="{00000000-0005-0000-0000-00005AC50000}"/>
    <cellStyle name="SAPBEXHLevel3X 6 3 3 4" xfId="50503" xr:uid="{00000000-0005-0000-0000-00005BC50000}"/>
    <cellStyle name="SAPBEXHLevel3X 6 3 4" xfId="50504" xr:uid="{00000000-0005-0000-0000-00005CC50000}"/>
    <cellStyle name="SAPBEXHLevel3X 6 3 4 2" xfId="50505" xr:uid="{00000000-0005-0000-0000-00005DC50000}"/>
    <cellStyle name="SAPBEXHLevel3X 6 3 4 2 2" xfId="50506" xr:uid="{00000000-0005-0000-0000-00005EC50000}"/>
    <cellStyle name="SAPBEXHLevel3X 6 3 4 2 2 2" xfId="50507" xr:uid="{00000000-0005-0000-0000-00005FC50000}"/>
    <cellStyle name="SAPBEXHLevel3X 6 3 4 2 3" xfId="50508" xr:uid="{00000000-0005-0000-0000-000060C50000}"/>
    <cellStyle name="SAPBEXHLevel3X 6 3 4 3" xfId="50509" xr:uid="{00000000-0005-0000-0000-000061C50000}"/>
    <cellStyle name="SAPBEXHLevel3X 6 3 4 3 2" xfId="50510" xr:uid="{00000000-0005-0000-0000-000062C50000}"/>
    <cellStyle name="SAPBEXHLevel3X 6 3 4 4" xfId="50511" xr:uid="{00000000-0005-0000-0000-000063C50000}"/>
    <cellStyle name="SAPBEXHLevel3X 6 3 5" xfId="50512" xr:uid="{00000000-0005-0000-0000-000064C50000}"/>
    <cellStyle name="SAPBEXHLevel3X 6 3 5 2" xfId="50513" xr:uid="{00000000-0005-0000-0000-000065C50000}"/>
    <cellStyle name="SAPBEXHLevel3X 6 3 5 2 2" xfId="50514" xr:uid="{00000000-0005-0000-0000-000066C50000}"/>
    <cellStyle name="SAPBEXHLevel3X 6 3 5 2 2 2" xfId="50515" xr:uid="{00000000-0005-0000-0000-000067C50000}"/>
    <cellStyle name="SAPBEXHLevel3X 6 3 5 2 3" xfId="50516" xr:uid="{00000000-0005-0000-0000-000068C50000}"/>
    <cellStyle name="SAPBEXHLevel3X 6 3 5 3" xfId="50517" xr:uid="{00000000-0005-0000-0000-000069C50000}"/>
    <cellStyle name="SAPBEXHLevel3X 6 3 5 3 2" xfId="50518" xr:uid="{00000000-0005-0000-0000-00006AC50000}"/>
    <cellStyle name="SAPBEXHLevel3X 6 3 5 4" xfId="50519" xr:uid="{00000000-0005-0000-0000-00006BC50000}"/>
    <cellStyle name="SAPBEXHLevel3X 6 3 6" xfId="50520" xr:uid="{00000000-0005-0000-0000-00006CC50000}"/>
    <cellStyle name="SAPBEXHLevel3X 6 3 6 2" xfId="50521" xr:uid="{00000000-0005-0000-0000-00006DC50000}"/>
    <cellStyle name="SAPBEXHLevel3X 6 3 6 2 2" xfId="50522" xr:uid="{00000000-0005-0000-0000-00006EC50000}"/>
    <cellStyle name="SAPBEXHLevel3X 6 3 6 2 2 2" xfId="50523" xr:uid="{00000000-0005-0000-0000-00006FC50000}"/>
    <cellStyle name="SAPBEXHLevel3X 6 3 6 2 3" xfId="50524" xr:uid="{00000000-0005-0000-0000-000070C50000}"/>
    <cellStyle name="SAPBEXHLevel3X 6 3 6 3" xfId="50525" xr:uid="{00000000-0005-0000-0000-000071C50000}"/>
    <cellStyle name="SAPBEXHLevel3X 6 3 6 3 2" xfId="50526" xr:uid="{00000000-0005-0000-0000-000072C50000}"/>
    <cellStyle name="SAPBEXHLevel3X 6 3 6 4" xfId="50527" xr:uid="{00000000-0005-0000-0000-000073C50000}"/>
    <cellStyle name="SAPBEXHLevel3X 6 3 7" xfId="50528" xr:uid="{00000000-0005-0000-0000-000074C50000}"/>
    <cellStyle name="SAPBEXHLevel3X 6 3 7 2" xfId="50529" xr:uid="{00000000-0005-0000-0000-000075C50000}"/>
    <cellStyle name="SAPBEXHLevel3X 6 4" xfId="50530" xr:uid="{00000000-0005-0000-0000-000076C50000}"/>
    <cellStyle name="SAPBEXHLevel3X 6 4 2" xfId="50531" xr:uid="{00000000-0005-0000-0000-000077C50000}"/>
    <cellStyle name="SAPBEXHLevel3X 6 4 2 2" xfId="50532" xr:uid="{00000000-0005-0000-0000-000078C50000}"/>
    <cellStyle name="SAPBEXHLevel3X 6 4 2 2 2" xfId="50533" xr:uid="{00000000-0005-0000-0000-000079C50000}"/>
    <cellStyle name="SAPBEXHLevel3X 6 4 2 2 2 2" xfId="50534" xr:uid="{00000000-0005-0000-0000-00007AC50000}"/>
    <cellStyle name="SAPBEXHLevel3X 6 4 2 2 3" xfId="50535" xr:uid="{00000000-0005-0000-0000-00007BC50000}"/>
    <cellStyle name="SAPBEXHLevel3X 6 4 2 2 4" xfId="50536" xr:uid="{00000000-0005-0000-0000-00007CC50000}"/>
    <cellStyle name="SAPBEXHLevel3X 6 4 2 3" xfId="50537" xr:uid="{00000000-0005-0000-0000-00007DC50000}"/>
    <cellStyle name="SAPBEXHLevel3X 6 4 2 3 2" xfId="50538" xr:uid="{00000000-0005-0000-0000-00007EC50000}"/>
    <cellStyle name="SAPBEXHLevel3X 6 4 2 4" xfId="50539" xr:uid="{00000000-0005-0000-0000-00007FC50000}"/>
    <cellStyle name="SAPBEXHLevel3X 6 4 2 5" xfId="50540" xr:uid="{00000000-0005-0000-0000-000080C50000}"/>
    <cellStyle name="SAPBEXHLevel3X 6 4 3" xfId="50541" xr:uid="{00000000-0005-0000-0000-000081C50000}"/>
    <cellStyle name="SAPBEXHLevel3X 6 4 3 2" xfId="50542" xr:uid="{00000000-0005-0000-0000-000082C50000}"/>
    <cellStyle name="SAPBEXHLevel3X 6 4 3 2 2" xfId="50543" xr:uid="{00000000-0005-0000-0000-000083C50000}"/>
    <cellStyle name="SAPBEXHLevel3X 6 4 3 3" xfId="50544" xr:uid="{00000000-0005-0000-0000-000084C50000}"/>
    <cellStyle name="SAPBEXHLevel3X 6 4 3 4" xfId="50545" xr:uid="{00000000-0005-0000-0000-000085C50000}"/>
    <cellStyle name="SAPBEXHLevel3X 6 4 4" xfId="50546" xr:uid="{00000000-0005-0000-0000-000086C50000}"/>
    <cellStyle name="SAPBEXHLevel3X 6 4 4 2" xfId="50547" xr:uid="{00000000-0005-0000-0000-000087C50000}"/>
    <cellStyle name="SAPBEXHLevel3X 6 4 5" xfId="50548" xr:uid="{00000000-0005-0000-0000-000088C50000}"/>
    <cellStyle name="SAPBEXHLevel3X 6 4 6" xfId="50549" xr:uid="{00000000-0005-0000-0000-000089C50000}"/>
    <cellStyle name="SAPBEXHLevel3X 6 5" xfId="50550" xr:uid="{00000000-0005-0000-0000-00008AC50000}"/>
    <cellStyle name="SAPBEXHLevel3X 6 5 2" xfId="50551" xr:uid="{00000000-0005-0000-0000-00008BC50000}"/>
    <cellStyle name="SAPBEXHLevel3X 6 5 2 2" xfId="50552" xr:uid="{00000000-0005-0000-0000-00008CC50000}"/>
    <cellStyle name="SAPBEXHLevel3X 6 5 2 2 2" xfId="50553" xr:uid="{00000000-0005-0000-0000-00008DC50000}"/>
    <cellStyle name="SAPBEXHLevel3X 6 5 2 3" xfId="50554" xr:uid="{00000000-0005-0000-0000-00008EC50000}"/>
    <cellStyle name="SAPBEXHLevel3X 6 5 3" xfId="50555" xr:uid="{00000000-0005-0000-0000-00008FC50000}"/>
    <cellStyle name="SAPBEXHLevel3X 6 5 3 2" xfId="50556" xr:uid="{00000000-0005-0000-0000-000090C50000}"/>
    <cellStyle name="SAPBEXHLevel3X 6 5 4" xfId="50557" xr:uid="{00000000-0005-0000-0000-000091C50000}"/>
    <cellStyle name="SAPBEXHLevel3X 6 6" xfId="50558" xr:uid="{00000000-0005-0000-0000-000092C50000}"/>
    <cellStyle name="SAPBEXHLevel3X 6 6 2" xfId="50559" xr:uid="{00000000-0005-0000-0000-000093C50000}"/>
    <cellStyle name="SAPBEXHLevel3X 6 6 2 2" xfId="50560" xr:uid="{00000000-0005-0000-0000-000094C50000}"/>
    <cellStyle name="SAPBEXHLevel3X 6 6 2 2 2" xfId="50561" xr:uid="{00000000-0005-0000-0000-000095C50000}"/>
    <cellStyle name="SAPBEXHLevel3X 6 6 2 3" xfId="50562" xr:uid="{00000000-0005-0000-0000-000096C50000}"/>
    <cellStyle name="SAPBEXHLevel3X 6 6 3" xfId="50563" xr:uid="{00000000-0005-0000-0000-000097C50000}"/>
    <cellStyle name="SAPBEXHLevel3X 6 6 3 2" xfId="50564" xr:uid="{00000000-0005-0000-0000-000098C50000}"/>
    <cellStyle name="SAPBEXHLevel3X 6 6 4" xfId="50565" xr:uid="{00000000-0005-0000-0000-000099C50000}"/>
    <cellStyle name="SAPBEXHLevel3X 6 7" xfId="50566" xr:uid="{00000000-0005-0000-0000-00009AC50000}"/>
    <cellStyle name="SAPBEXHLevel3X 6 7 2" xfId="50567" xr:uid="{00000000-0005-0000-0000-00009BC50000}"/>
    <cellStyle name="SAPBEXHLevel3X 6 7 2 2" xfId="50568" xr:uid="{00000000-0005-0000-0000-00009CC50000}"/>
    <cellStyle name="SAPBEXHLevel3X 6 7 2 2 2" xfId="50569" xr:uid="{00000000-0005-0000-0000-00009DC50000}"/>
    <cellStyle name="SAPBEXHLevel3X 6 7 2 3" xfId="50570" xr:uid="{00000000-0005-0000-0000-00009EC50000}"/>
    <cellStyle name="SAPBEXHLevel3X 6 7 3" xfId="50571" xr:uid="{00000000-0005-0000-0000-00009FC50000}"/>
    <cellStyle name="SAPBEXHLevel3X 6 7 3 2" xfId="50572" xr:uid="{00000000-0005-0000-0000-0000A0C50000}"/>
    <cellStyle name="SAPBEXHLevel3X 6 7 4" xfId="50573" xr:uid="{00000000-0005-0000-0000-0000A1C50000}"/>
    <cellStyle name="SAPBEXHLevel3X 6 8" xfId="50574" xr:uid="{00000000-0005-0000-0000-0000A2C50000}"/>
    <cellStyle name="SAPBEXHLevel3X 6 8 2" xfId="50575" xr:uid="{00000000-0005-0000-0000-0000A3C50000}"/>
    <cellStyle name="SAPBEXHLevel3X 6 8 2 2" xfId="50576" xr:uid="{00000000-0005-0000-0000-0000A4C50000}"/>
    <cellStyle name="SAPBEXHLevel3X 6 8 2 2 2" xfId="50577" xr:uid="{00000000-0005-0000-0000-0000A5C50000}"/>
    <cellStyle name="SAPBEXHLevel3X 6 8 2 3" xfId="50578" xr:uid="{00000000-0005-0000-0000-0000A6C50000}"/>
    <cellStyle name="SAPBEXHLevel3X 6 8 3" xfId="50579" xr:uid="{00000000-0005-0000-0000-0000A7C50000}"/>
    <cellStyle name="SAPBEXHLevel3X 6 8 3 2" xfId="50580" xr:uid="{00000000-0005-0000-0000-0000A8C50000}"/>
    <cellStyle name="SAPBEXHLevel3X 6 8 4" xfId="50581" xr:uid="{00000000-0005-0000-0000-0000A9C50000}"/>
    <cellStyle name="SAPBEXHLevel3X 6 9" xfId="50582" xr:uid="{00000000-0005-0000-0000-0000AAC50000}"/>
    <cellStyle name="SAPBEXHLevel3X 6 9 2" xfId="50583" xr:uid="{00000000-0005-0000-0000-0000ABC50000}"/>
    <cellStyle name="SAPBEXHLevel3X 7" xfId="50584" xr:uid="{00000000-0005-0000-0000-0000ACC50000}"/>
    <cellStyle name="SAPBEXHLevel3X 7 2" xfId="50585" xr:uid="{00000000-0005-0000-0000-0000ADC50000}"/>
    <cellStyle name="SAPBEXHLevel3X 7 2 2" xfId="50586" xr:uid="{00000000-0005-0000-0000-0000AEC50000}"/>
    <cellStyle name="SAPBEXHLevel3X 7 2 2 2" xfId="50587" xr:uid="{00000000-0005-0000-0000-0000AFC50000}"/>
    <cellStyle name="SAPBEXHLevel3X 7 2 2 2 2" xfId="50588" xr:uid="{00000000-0005-0000-0000-0000B0C50000}"/>
    <cellStyle name="SAPBEXHLevel3X 7 2 2 2 2 2" xfId="50589" xr:uid="{00000000-0005-0000-0000-0000B1C50000}"/>
    <cellStyle name="SAPBEXHLevel3X 7 2 2 2 2 2 2" xfId="50590" xr:uid="{00000000-0005-0000-0000-0000B2C50000}"/>
    <cellStyle name="SAPBEXHLevel3X 7 2 2 2 2 3" xfId="50591" xr:uid="{00000000-0005-0000-0000-0000B3C50000}"/>
    <cellStyle name="SAPBEXHLevel3X 7 2 2 2 3" xfId="50592" xr:uid="{00000000-0005-0000-0000-0000B4C50000}"/>
    <cellStyle name="SAPBEXHLevel3X 7 2 2 2 3 2" xfId="50593" xr:uid="{00000000-0005-0000-0000-0000B5C50000}"/>
    <cellStyle name="SAPBEXHLevel3X 7 2 2 2 4" xfId="50594" xr:uid="{00000000-0005-0000-0000-0000B6C50000}"/>
    <cellStyle name="SAPBEXHLevel3X 7 2 2 3" xfId="50595" xr:uid="{00000000-0005-0000-0000-0000B7C50000}"/>
    <cellStyle name="SAPBEXHLevel3X 7 2 2 3 2" xfId="50596" xr:uid="{00000000-0005-0000-0000-0000B8C50000}"/>
    <cellStyle name="SAPBEXHLevel3X 7 2 2 3 2 2" xfId="50597" xr:uid="{00000000-0005-0000-0000-0000B9C50000}"/>
    <cellStyle name="SAPBEXHLevel3X 7 2 2 3 3" xfId="50598" xr:uid="{00000000-0005-0000-0000-0000BAC50000}"/>
    <cellStyle name="SAPBEXHLevel3X 7 2 2 4" xfId="50599" xr:uid="{00000000-0005-0000-0000-0000BBC50000}"/>
    <cellStyle name="SAPBEXHLevel3X 7 2 2 4 2" xfId="50600" xr:uid="{00000000-0005-0000-0000-0000BCC50000}"/>
    <cellStyle name="SAPBEXHLevel3X 7 2 2 5" xfId="50601" xr:uid="{00000000-0005-0000-0000-0000BDC50000}"/>
    <cellStyle name="SAPBEXHLevel3X 7 2 3" xfId="50602" xr:uid="{00000000-0005-0000-0000-0000BEC50000}"/>
    <cellStyle name="SAPBEXHLevel3X 7 2 3 2" xfId="50603" xr:uid="{00000000-0005-0000-0000-0000BFC50000}"/>
    <cellStyle name="SAPBEXHLevel3X 7 2 3 2 2" xfId="50604" xr:uid="{00000000-0005-0000-0000-0000C0C50000}"/>
    <cellStyle name="SAPBEXHLevel3X 7 2 3 2 2 2" xfId="50605" xr:uid="{00000000-0005-0000-0000-0000C1C50000}"/>
    <cellStyle name="SAPBEXHLevel3X 7 2 3 2 3" xfId="50606" xr:uid="{00000000-0005-0000-0000-0000C2C50000}"/>
    <cellStyle name="SAPBEXHLevel3X 7 2 3 3" xfId="50607" xr:uid="{00000000-0005-0000-0000-0000C3C50000}"/>
    <cellStyle name="SAPBEXHLevel3X 7 2 3 3 2" xfId="50608" xr:uid="{00000000-0005-0000-0000-0000C4C50000}"/>
    <cellStyle name="SAPBEXHLevel3X 7 2 3 4" xfId="50609" xr:uid="{00000000-0005-0000-0000-0000C5C50000}"/>
    <cellStyle name="SAPBEXHLevel3X 7 2 4" xfId="50610" xr:uid="{00000000-0005-0000-0000-0000C6C50000}"/>
    <cellStyle name="SAPBEXHLevel3X 7 2 4 2" xfId="50611" xr:uid="{00000000-0005-0000-0000-0000C7C50000}"/>
    <cellStyle name="SAPBEXHLevel3X 7 2 4 2 2" xfId="50612" xr:uid="{00000000-0005-0000-0000-0000C8C50000}"/>
    <cellStyle name="SAPBEXHLevel3X 7 2 4 2 2 2" xfId="50613" xr:uid="{00000000-0005-0000-0000-0000C9C50000}"/>
    <cellStyle name="SAPBEXHLevel3X 7 2 4 2 3" xfId="50614" xr:uid="{00000000-0005-0000-0000-0000CAC50000}"/>
    <cellStyle name="SAPBEXHLevel3X 7 2 4 3" xfId="50615" xr:uid="{00000000-0005-0000-0000-0000CBC50000}"/>
    <cellStyle name="SAPBEXHLevel3X 7 2 4 3 2" xfId="50616" xr:uid="{00000000-0005-0000-0000-0000CCC50000}"/>
    <cellStyle name="SAPBEXHLevel3X 7 2 4 4" xfId="50617" xr:uid="{00000000-0005-0000-0000-0000CDC50000}"/>
    <cellStyle name="SAPBEXHLevel3X 7 2 5" xfId="50618" xr:uid="{00000000-0005-0000-0000-0000CEC50000}"/>
    <cellStyle name="SAPBEXHLevel3X 7 2 5 2" xfId="50619" xr:uid="{00000000-0005-0000-0000-0000CFC50000}"/>
    <cellStyle name="SAPBEXHLevel3X 7 2 5 2 2" xfId="50620" xr:uid="{00000000-0005-0000-0000-0000D0C50000}"/>
    <cellStyle name="SAPBEXHLevel3X 7 2 5 2 2 2" xfId="50621" xr:uid="{00000000-0005-0000-0000-0000D1C50000}"/>
    <cellStyle name="SAPBEXHLevel3X 7 2 5 2 3" xfId="50622" xr:uid="{00000000-0005-0000-0000-0000D2C50000}"/>
    <cellStyle name="SAPBEXHLevel3X 7 2 5 3" xfId="50623" xr:uid="{00000000-0005-0000-0000-0000D3C50000}"/>
    <cellStyle name="SAPBEXHLevel3X 7 2 5 3 2" xfId="50624" xr:uid="{00000000-0005-0000-0000-0000D4C50000}"/>
    <cellStyle name="SAPBEXHLevel3X 7 2 5 4" xfId="50625" xr:uid="{00000000-0005-0000-0000-0000D5C50000}"/>
    <cellStyle name="SAPBEXHLevel3X 7 2 6" xfId="50626" xr:uid="{00000000-0005-0000-0000-0000D6C50000}"/>
    <cellStyle name="SAPBEXHLevel3X 7 2 6 2" xfId="50627" xr:uid="{00000000-0005-0000-0000-0000D7C50000}"/>
    <cellStyle name="SAPBEXHLevel3X 7 2 6 2 2" xfId="50628" xr:uid="{00000000-0005-0000-0000-0000D8C50000}"/>
    <cellStyle name="SAPBEXHLevel3X 7 2 6 2 2 2" xfId="50629" xr:uid="{00000000-0005-0000-0000-0000D9C50000}"/>
    <cellStyle name="SAPBEXHLevel3X 7 2 6 2 3" xfId="50630" xr:uid="{00000000-0005-0000-0000-0000DAC50000}"/>
    <cellStyle name="SAPBEXHLevel3X 7 2 6 3" xfId="50631" xr:uid="{00000000-0005-0000-0000-0000DBC50000}"/>
    <cellStyle name="SAPBEXHLevel3X 7 2 6 3 2" xfId="50632" xr:uid="{00000000-0005-0000-0000-0000DCC50000}"/>
    <cellStyle name="SAPBEXHLevel3X 7 2 6 4" xfId="50633" xr:uid="{00000000-0005-0000-0000-0000DDC50000}"/>
    <cellStyle name="SAPBEXHLevel3X 7 2 7" xfId="50634" xr:uid="{00000000-0005-0000-0000-0000DEC50000}"/>
    <cellStyle name="SAPBEXHLevel3X 7 2 7 2" xfId="50635" xr:uid="{00000000-0005-0000-0000-0000DFC50000}"/>
    <cellStyle name="SAPBEXHLevel3X 7 3" xfId="50636" xr:uid="{00000000-0005-0000-0000-0000E0C50000}"/>
    <cellStyle name="SAPBEXHLevel3X 7 3 2" xfId="50637" xr:uid="{00000000-0005-0000-0000-0000E1C50000}"/>
    <cellStyle name="SAPBEXHLevel3X 7 3 3" xfId="50638" xr:uid="{00000000-0005-0000-0000-0000E2C50000}"/>
    <cellStyle name="SAPBEXHLevel3X 7 3 4" xfId="50639" xr:uid="{00000000-0005-0000-0000-0000E3C50000}"/>
    <cellStyle name="SAPBEXHLevel3X 7 4" xfId="50640" xr:uid="{00000000-0005-0000-0000-0000E4C50000}"/>
    <cellStyle name="SAPBEXHLevel3X 7 4 2" xfId="50641" xr:uid="{00000000-0005-0000-0000-0000E5C50000}"/>
    <cellStyle name="SAPBEXHLevel3X 7 4 2 2" xfId="50642" xr:uid="{00000000-0005-0000-0000-0000E6C50000}"/>
    <cellStyle name="SAPBEXHLevel3X 7 4 2 2 2" xfId="50643" xr:uid="{00000000-0005-0000-0000-0000E7C50000}"/>
    <cellStyle name="SAPBEXHLevel3X 7 4 2 2 3" xfId="50644" xr:uid="{00000000-0005-0000-0000-0000E8C50000}"/>
    <cellStyle name="SAPBEXHLevel3X 7 4 2 2 4" xfId="50645" xr:uid="{00000000-0005-0000-0000-0000E9C50000}"/>
    <cellStyle name="SAPBEXHLevel3X 7 4 2 3" xfId="50646" xr:uid="{00000000-0005-0000-0000-0000EAC50000}"/>
    <cellStyle name="SAPBEXHLevel3X 7 4 2 4" xfId="50647" xr:uid="{00000000-0005-0000-0000-0000EBC50000}"/>
    <cellStyle name="SAPBEXHLevel3X 7 4 2 5" xfId="50648" xr:uid="{00000000-0005-0000-0000-0000ECC50000}"/>
    <cellStyle name="SAPBEXHLevel3X 7 4 3" xfId="50649" xr:uid="{00000000-0005-0000-0000-0000EDC50000}"/>
    <cellStyle name="SAPBEXHLevel3X 7 4 3 2" xfId="50650" xr:uid="{00000000-0005-0000-0000-0000EEC50000}"/>
    <cellStyle name="SAPBEXHLevel3X 7 4 3 3" xfId="50651" xr:uid="{00000000-0005-0000-0000-0000EFC50000}"/>
    <cellStyle name="SAPBEXHLevel3X 7 4 3 4" xfId="50652" xr:uid="{00000000-0005-0000-0000-0000F0C50000}"/>
    <cellStyle name="SAPBEXHLevel3X 7 4 4" xfId="50653" xr:uid="{00000000-0005-0000-0000-0000F1C50000}"/>
    <cellStyle name="SAPBEXHLevel3X 7 4 5" xfId="50654" xr:uid="{00000000-0005-0000-0000-0000F2C50000}"/>
    <cellStyle name="SAPBEXHLevel3X 7 4 6" xfId="50655" xr:uid="{00000000-0005-0000-0000-0000F3C50000}"/>
    <cellStyle name="SAPBEXHLevel3X 7 5" xfId="50656" xr:uid="{00000000-0005-0000-0000-0000F4C50000}"/>
    <cellStyle name="SAPBEXHLevel3X 7 6" xfId="50657" xr:uid="{00000000-0005-0000-0000-0000F5C50000}"/>
    <cellStyle name="SAPBEXHLevel3X 7 7" xfId="50658" xr:uid="{00000000-0005-0000-0000-0000F6C50000}"/>
    <cellStyle name="SAPBEXHLevel3X 8" xfId="50659" xr:uid="{00000000-0005-0000-0000-0000F7C50000}"/>
    <cellStyle name="SAPBEXHLevel3X 8 2" xfId="50660" xr:uid="{00000000-0005-0000-0000-0000F8C50000}"/>
    <cellStyle name="SAPBEXHLevel3X 8 2 2" xfId="50661" xr:uid="{00000000-0005-0000-0000-0000F9C50000}"/>
    <cellStyle name="SAPBEXHLevel3X 8 2 2 2" xfId="50662" xr:uid="{00000000-0005-0000-0000-0000FAC50000}"/>
    <cellStyle name="SAPBEXHLevel3X 8 2 2 2 2" xfId="50663" xr:uid="{00000000-0005-0000-0000-0000FBC50000}"/>
    <cellStyle name="SAPBEXHLevel3X 8 2 2 2 2 2" xfId="50664" xr:uid="{00000000-0005-0000-0000-0000FCC50000}"/>
    <cellStyle name="SAPBEXHLevel3X 8 2 2 2 3" xfId="50665" xr:uid="{00000000-0005-0000-0000-0000FDC50000}"/>
    <cellStyle name="SAPBEXHLevel3X 8 2 2 3" xfId="50666" xr:uid="{00000000-0005-0000-0000-0000FEC50000}"/>
    <cellStyle name="SAPBEXHLevel3X 8 2 2 3 2" xfId="50667" xr:uid="{00000000-0005-0000-0000-0000FFC50000}"/>
    <cellStyle name="SAPBEXHLevel3X 8 2 2 4" xfId="50668" xr:uid="{00000000-0005-0000-0000-000000C60000}"/>
    <cellStyle name="SAPBEXHLevel3X 8 2 3" xfId="50669" xr:uid="{00000000-0005-0000-0000-000001C60000}"/>
    <cellStyle name="SAPBEXHLevel3X 8 2 3 2" xfId="50670" xr:uid="{00000000-0005-0000-0000-000002C60000}"/>
    <cellStyle name="SAPBEXHLevel3X 8 2 3 2 2" xfId="50671" xr:uid="{00000000-0005-0000-0000-000003C60000}"/>
    <cellStyle name="SAPBEXHLevel3X 8 2 3 3" xfId="50672" xr:uid="{00000000-0005-0000-0000-000004C60000}"/>
    <cellStyle name="SAPBEXHLevel3X 8 2 4" xfId="50673" xr:uid="{00000000-0005-0000-0000-000005C60000}"/>
    <cellStyle name="SAPBEXHLevel3X 8 2 4 2" xfId="50674" xr:uid="{00000000-0005-0000-0000-000006C60000}"/>
    <cellStyle name="SAPBEXHLevel3X 8 2 4 2 2" xfId="50675" xr:uid="{00000000-0005-0000-0000-000007C60000}"/>
    <cellStyle name="SAPBEXHLevel3X 8 2 4 3" xfId="50676" xr:uid="{00000000-0005-0000-0000-000008C60000}"/>
    <cellStyle name="SAPBEXHLevel3X 8 2 5" xfId="50677" xr:uid="{00000000-0005-0000-0000-000009C60000}"/>
    <cellStyle name="SAPBEXHLevel3X 8 2 5 2" xfId="50678" xr:uid="{00000000-0005-0000-0000-00000AC60000}"/>
    <cellStyle name="SAPBEXHLevel3X 8 2 5 2 2" xfId="50679" xr:uid="{00000000-0005-0000-0000-00000BC60000}"/>
    <cellStyle name="SAPBEXHLevel3X 8 2 5 3" xfId="50680" xr:uid="{00000000-0005-0000-0000-00000CC60000}"/>
    <cellStyle name="SAPBEXHLevel3X 8 2 6" xfId="50681" xr:uid="{00000000-0005-0000-0000-00000DC60000}"/>
    <cellStyle name="SAPBEXHLevel3X 8 2 6 2" xfId="50682" xr:uid="{00000000-0005-0000-0000-00000EC60000}"/>
    <cellStyle name="SAPBEXHLevel3X 8 2 6 2 2" xfId="50683" xr:uid="{00000000-0005-0000-0000-00000FC60000}"/>
    <cellStyle name="SAPBEXHLevel3X 8 2 6 3" xfId="50684" xr:uid="{00000000-0005-0000-0000-000010C60000}"/>
    <cellStyle name="SAPBEXHLevel3X 8 3" xfId="50685" xr:uid="{00000000-0005-0000-0000-000011C60000}"/>
    <cellStyle name="SAPBEXHLevel3X 8 3 2" xfId="50686" xr:uid="{00000000-0005-0000-0000-000012C60000}"/>
    <cellStyle name="SAPBEXHLevel3X 8 3 2 2" xfId="50687" xr:uid="{00000000-0005-0000-0000-000013C60000}"/>
    <cellStyle name="SAPBEXHLevel3X 8 3 2 2 2" xfId="50688" xr:uid="{00000000-0005-0000-0000-000014C60000}"/>
    <cellStyle name="SAPBEXHLevel3X 8 3 2 2 2 2" xfId="50689" xr:uid="{00000000-0005-0000-0000-000015C60000}"/>
    <cellStyle name="SAPBEXHLevel3X 8 3 2 2 3" xfId="50690" xr:uid="{00000000-0005-0000-0000-000016C60000}"/>
    <cellStyle name="SAPBEXHLevel3X 8 3 2 3" xfId="50691" xr:uid="{00000000-0005-0000-0000-000017C60000}"/>
    <cellStyle name="SAPBEXHLevel3X 8 3 2 3 2" xfId="50692" xr:uid="{00000000-0005-0000-0000-000018C60000}"/>
    <cellStyle name="SAPBEXHLevel3X 8 3 2 4" xfId="50693" xr:uid="{00000000-0005-0000-0000-000019C60000}"/>
    <cellStyle name="SAPBEXHLevel3X 8 3 3" xfId="50694" xr:uid="{00000000-0005-0000-0000-00001AC60000}"/>
    <cellStyle name="SAPBEXHLevel3X 8 3 3 2" xfId="50695" xr:uid="{00000000-0005-0000-0000-00001BC60000}"/>
    <cellStyle name="SAPBEXHLevel3X 8 3 3 2 2" xfId="50696" xr:uid="{00000000-0005-0000-0000-00001CC60000}"/>
    <cellStyle name="SAPBEXHLevel3X 8 3 3 3" xfId="50697" xr:uid="{00000000-0005-0000-0000-00001DC60000}"/>
    <cellStyle name="SAPBEXHLevel3X 8 3 4" xfId="50698" xr:uid="{00000000-0005-0000-0000-00001EC60000}"/>
    <cellStyle name="SAPBEXHLevel3X 8 3 4 2" xfId="50699" xr:uid="{00000000-0005-0000-0000-00001FC60000}"/>
    <cellStyle name="SAPBEXHLevel3X 8 3 5" xfId="50700" xr:uid="{00000000-0005-0000-0000-000020C60000}"/>
    <cellStyle name="SAPBEXHLevel3X 8 4" xfId="50701" xr:uid="{00000000-0005-0000-0000-000021C60000}"/>
    <cellStyle name="SAPBEXHLevel3X 8 4 2" xfId="50702" xr:uid="{00000000-0005-0000-0000-000022C60000}"/>
    <cellStyle name="SAPBEXHLevel3X 8 4 2 2" xfId="50703" xr:uid="{00000000-0005-0000-0000-000023C60000}"/>
    <cellStyle name="SAPBEXHLevel3X 8 4 2 2 2" xfId="50704" xr:uid="{00000000-0005-0000-0000-000024C60000}"/>
    <cellStyle name="SAPBEXHLevel3X 8 4 2 2 3" xfId="50705" xr:uid="{00000000-0005-0000-0000-000025C60000}"/>
    <cellStyle name="SAPBEXHLevel3X 8 4 2 2 4" xfId="50706" xr:uid="{00000000-0005-0000-0000-000026C60000}"/>
    <cellStyle name="SAPBEXHLevel3X 8 4 2 3" xfId="50707" xr:uid="{00000000-0005-0000-0000-000027C60000}"/>
    <cellStyle name="SAPBEXHLevel3X 8 4 2 4" xfId="50708" xr:uid="{00000000-0005-0000-0000-000028C60000}"/>
    <cellStyle name="SAPBEXHLevel3X 8 4 2 5" xfId="50709" xr:uid="{00000000-0005-0000-0000-000029C60000}"/>
    <cellStyle name="SAPBEXHLevel3X 8 4 3" xfId="50710" xr:uid="{00000000-0005-0000-0000-00002AC60000}"/>
    <cellStyle name="SAPBEXHLevel3X 8 4 3 2" xfId="50711" xr:uid="{00000000-0005-0000-0000-00002BC60000}"/>
    <cellStyle name="SAPBEXHLevel3X 8 4 3 3" xfId="50712" xr:uid="{00000000-0005-0000-0000-00002CC60000}"/>
    <cellStyle name="SAPBEXHLevel3X 8 4 3 4" xfId="50713" xr:uid="{00000000-0005-0000-0000-00002DC60000}"/>
    <cellStyle name="SAPBEXHLevel3X 8 4 4" xfId="50714" xr:uid="{00000000-0005-0000-0000-00002EC60000}"/>
    <cellStyle name="SAPBEXHLevel3X 8 4 5" xfId="50715" xr:uid="{00000000-0005-0000-0000-00002FC60000}"/>
    <cellStyle name="SAPBEXHLevel3X 8 4 6" xfId="50716" xr:uid="{00000000-0005-0000-0000-000030C60000}"/>
    <cellStyle name="SAPBEXHLevel3X 8 5" xfId="50717" xr:uid="{00000000-0005-0000-0000-000031C60000}"/>
    <cellStyle name="SAPBEXHLevel3X 8 5 2" xfId="50718" xr:uid="{00000000-0005-0000-0000-000032C60000}"/>
    <cellStyle name="SAPBEXHLevel3X 8 5 2 2" xfId="50719" xr:uid="{00000000-0005-0000-0000-000033C60000}"/>
    <cellStyle name="SAPBEXHLevel3X 8 5 2 2 2" xfId="50720" xr:uid="{00000000-0005-0000-0000-000034C60000}"/>
    <cellStyle name="SAPBEXHLevel3X 8 5 2 3" xfId="50721" xr:uid="{00000000-0005-0000-0000-000035C60000}"/>
    <cellStyle name="SAPBEXHLevel3X 8 5 3" xfId="50722" xr:uid="{00000000-0005-0000-0000-000036C60000}"/>
    <cellStyle name="SAPBEXHLevel3X 8 5 3 2" xfId="50723" xr:uid="{00000000-0005-0000-0000-000037C60000}"/>
    <cellStyle name="SAPBEXHLevel3X 8 5 4" xfId="50724" xr:uid="{00000000-0005-0000-0000-000038C60000}"/>
    <cellStyle name="SAPBEXHLevel3X 8 6" xfId="50725" xr:uid="{00000000-0005-0000-0000-000039C60000}"/>
    <cellStyle name="SAPBEXHLevel3X 8 6 2" xfId="50726" xr:uid="{00000000-0005-0000-0000-00003AC60000}"/>
    <cellStyle name="SAPBEXHLevel3X 8 6 2 2" xfId="50727" xr:uid="{00000000-0005-0000-0000-00003BC60000}"/>
    <cellStyle name="SAPBEXHLevel3X 8 6 2 2 2" xfId="50728" xr:uid="{00000000-0005-0000-0000-00003CC60000}"/>
    <cellStyle name="SAPBEXHLevel3X 8 6 2 3" xfId="50729" xr:uid="{00000000-0005-0000-0000-00003DC60000}"/>
    <cellStyle name="SAPBEXHLevel3X 8 6 3" xfId="50730" xr:uid="{00000000-0005-0000-0000-00003EC60000}"/>
    <cellStyle name="SAPBEXHLevel3X 8 6 3 2" xfId="50731" xr:uid="{00000000-0005-0000-0000-00003FC60000}"/>
    <cellStyle name="SAPBEXHLevel3X 8 6 4" xfId="50732" xr:uid="{00000000-0005-0000-0000-000040C60000}"/>
    <cellStyle name="SAPBEXHLevel3X 8 7" xfId="50733" xr:uid="{00000000-0005-0000-0000-000041C60000}"/>
    <cellStyle name="SAPBEXHLevel3X 8 7 2" xfId="50734" xr:uid="{00000000-0005-0000-0000-000042C60000}"/>
    <cellStyle name="SAPBEXHLevel3X 8 7 2 2" xfId="50735" xr:uid="{00000000-0005-0000-0000-000043C60000}"/>
    <cellStyle name="SAPBEXHLevel3X 8 7 2 2 2" xfId="50736" xr:uid="{00000000-0005-0000-0000-000044C60000}"/>
    <cellStyle name="SAPBEXHLevel3X 8 7 2 3" xfId="50737" xr:uid="{00000000-0005-0000-0000-000045C60000}"/>
    <cellStyle name="SAPBEXHLevel3X 8 7 3" xfId="50738" xr:uid="{00000000-0005-0000-0000-000046C60000}"/>
    <cellStyle name="SAPBEXHLevel3X 8 7 3 2" xfId="50739" xr:uid="{00000000-0005-0000-0000-000047C60000}"/>
    <cellStyle name="SAPBEXHLevel3X 8 7 4" xfId="50740" xr:uid="{00000000-0005-0000-0000-000048C60000}"/>
    <cellStyle name="SAPBEXHLevel3X 8 8" xfId="50741" xr:uid="{00000000-0005-0000-0000-000049C60000}"/>
    <cellStyle name="SAPBEXHLevel3X 8 8 2" xfId="50742" xr:uid="{00000000-0005-0000-0000-00004AC60000}"/>
    <cellStyle name="SAPBEXHLevel3X 9" xfId="50743" xr:uid="{00000000-0005-0000-0000-00004BC60000}"/>
    <cellStyle name="SAPBEXHLevel3X 9 2" xfId="50744" xr:uid="{00000000-0005-0000-0000-00004CC60000}"/>
    <cellStyle name="SAPBEXHLevel3X 9 2 2" xfId="50745" xr:uid="{00000000-0005-0000-0000-00004DC60000}"/>
    <cellStyle name="SAPBEXHLevel3X 9 2 2 2" xfId="50746" xr:uid="{00000000-0005-0000-0000-00004EC60000}"/>
    <cellStyle name="SAPBEXHLevel3X 9 2 2 2 2" xfId="50747" xr:uid="{00000000-0005-0000-0000-00004FC60000}"/>
    <cellStyle name="SAPBEXHLevel3X 9 2 2 2 2 2" xfId="50748" xr:uid="{00000000-0005-0000-0000-000050C60000}"/>
    <cellStyle name="SAPBEXHLevel3X 9 2 2 2 3" xfId="50749" xr:uid="{00000000-0005-0000-0000-000051C60000}"/>
    <cellStyle name="SAPBEXHLevel3X 9 2 2 3" xfId="50750" xr:uid="{00000000-0005-0000-0000-000052C60000}"/>
    <cellStyle name="SAPBEXHLevel3X 9 2 2 3 2" xfId="50751" xr:uid="{00000000-0005-0000-0000-000053C60000}"/>
    <cellStyle name="SAPBEXHLevel3X 9 2 2 4" xfId="50752" xr:uid="{00000000-0005-0000-0000-000054C60000}"/>
    <cellStyle name="SAPBEXHLevel3X 9 2 3" xfId="50753" xr:uid="{00000000-0005-0000-0000-000055C60000}"/>
    <cellStyle name="SAPBEXHLevel3X 9 2 3 2" xfId="50754" xr:uid="{00000000-0005-0000-0000-000056C60000}"/>
    <cellStyle name="SAPBEXHLevel3X 9 2 3 2 2" xfId="50755" xr:uid="{00000000-0005-0000-0000-000057C60000}"/>
    <cellStyle name="SAPBEXHLevel3X 9 2 3 3" xfId="50756" xr:uid="{00000000-0005-0000-0000-000058C60000}"/>
    <cellStyle name="SAPBEXHLevel3X 9 2 4" xfId="50757" xr:uid="{00000000-0005-0000-0000-000059C60000}"/>
    <cellStyle name="SAPBEXHLevel3X 9 2 4 2" xfId="50758" xr:uid="{00000000-0005-0000-0000-00005AC60000}"/>
    <cellStyle name="SAPBEXHLevel3X 9 2 5" xfId="50759" xr:uid="{00000000-0005-0000-0000-00005BC60000}"/>
    <cellStyle name="SAPBEXHLevel3X 9 3" xfId="50760" xr:uid="{00000000-0005-0000-0000-00005CC60000}"/>
    <cellStyle name="SAPBEXHLevel3X 9 3 2" xfId="50761" xr:uid="{00000000-0005-0000-0000-00005DC60000}"/>
    <cellStyle name="SAPBEXHLevel3X 9 3 2 2" xfId="50762" xr:uid="{00000000-0005-0000-0000-00005EC60000}"/>
    <cellStyle name="SAPBEXHLevel3X 9 3 2 2 2" xfId="50763" xr:uid="{00000000-0005-0000-0000-00005FC60000}"/>
    <cellStyle name="SAPBEXHLevel3X 9 3 2 3" xfId="50764" xr:uid="{00000000-0005-0000-0000-000060C60000}"/>
    <cellStyle name="SAPBEXHLevel3X 9 3 3" xfId="50765" xr:uid="{00000000-0005-0000-0000-000061C60000}"/>
    <cellStyle name="SAPBEXHLevel3X 9 3 3 2" xfId="50766" xr:uid="{00000000-0005-0000-0000-000062C60000}"/>
    <cellStyle name="SAPBEXHLevel3X 9 3 4" xfId="50767" xr:uid="{00000000-0005-0000-0000-000063C60000}"/>
    <cellStyle name="SAPBEXHLevel3X 9 4" xfId="50768" xr:uid="{00000000-0005-0000-0000-000064C60000}"/>
    <cellStyle name="SAPBEXHLevel3X 9 4 2" xfId="50769" xr:uid="{00000000-0005-0000-0000-000065C60000}"/>
    <cellStyle name="SAPBEXHLevel3X 9 4 2 2" xfId="50770" xr:uid="{00000000-0005-0000-0000-000066C60000}"/>
    <cellStyle name="SAPBEXHLevel3X 9 4 2 2 2" xfId="50771" xr:uid="{00000000-0005-0000-0000-000067C60000}"/>
    <cellStyle name="SAPBEXHLevel3X 9 4 2 2 3" xfId="50772" xr:uid="{00000000-0005-0000-0000-000068C60000}"/>
    <cellStyle name="SAPBEXHLevel3X 9 4 2 2 4" xfId="50773" xr:uid="{00000000-0005-0000-0000-000069C60000}"/>
    <cellStyle name="SAPBEXHLevel3X 9 4 2 3" xfId="50774" xr:uid="{00000000-0005-0000-0000-00006AC60000}"/>
    <cellStyle name="SAPBEXHLevel3X 9 4 2 4" xfId="50775" xr:uid="{00000000-0005-0000-0000-00006BC60000}"/>
    <cellStyle name="SAPBEXHLevel3X 9 4 2 5" xfId="50776" xr:uid="{00000000-0005-0000-0000-00006CC60000}"/>
    <cellStyle name="SAPBEXHLevel3X 9 4 3" xfId="50777" xr:uid="{00000000-0005-0000-0000-00006DC60000}"/>
    <cellStyle name="SAPBEXHLevel3X 9 4 3 2" xfId="50778" xr:uid="{00000000-0005-0000-0000-00006EC60000}"/>
    <cellStyle name="SAPBEXHLevel3X 9 4 3 3" xfId="50779" xr:uid="{00000000-0005-0000-0000-00006FC60000}"/>
    <cellStyle name="SAPBEXHLevel3X 9 4 3 4" xfId="50780" xr:uid="{00000000-0005-0000-0000-000070C60000}"/>
    <cellStyle name="SAPBEXHLevel3X 9 4 4" xfId="50781" xr:uid="{00000000-0005-0000-0000-000071C60000}"/>
    <cellStyle name="SAPBEXHLevel3X 9 4 5" xfId="50782" xr:uid="{00000000-0005-0000-0000-000072C60000}"/>
    <cellStyle name="SAPBEXHLevel3X 9 4 6" xfId="50783" xr:uid="{00000000-0005-0000-0000-000073C60000}"/>
    <cellStyle name="SAPBEXHLevel3X 9 5" xfId="50784" xr:uid="{00000000-0005-0000-0000-000074C60000}"/>
    <cellStyle name="SAPBEXHLevel3X 9 5 2" xfId="50785" xr:uid="{00000000-0005-0000-0000-000075C60000}"/>
    <cellStyle name="SAPBEXHLevel3X 9 5 2 2" xfId="50786" xr:uid="{00000000-0005-0000-0000-000076C60000}"/>
    <cellStyle name="SAPBEXHLevel3X 9 5 2 2 2" xfId="50787" xr:uid="{00000000-0005-0000-0000-000077C60000}"/>
    <cellStyle name="SAPBEXHLevel3X 9 5 2 3" xfId="50788" xr:uid="{00000000-0005-0000-0000-000078C60000}"/>
    <cellStyle name="SAPBEXHLevel3X 9 5 3" xfId="50789" xr:uid="{00000000-0005-0000-0000-000079C60000}"/>
    <cellStyle name="SAPBEXHLevel3X 9 5 3 2" xfId="50790" xr:uid="{00000000-0005-0000-0000-00007AC60000}"/>
    <cellStyle name="SAPBEXHLevel3X 9 5 4" xfId="50791" xr:uid="{00000000-0005-0000-0000-00007BC60000}"/>
    <cellStyle name="SAPBEXHLevel3X 9 6" xfId="50792" xr:uid="{00000000-0005-0000-0000-00007CC60000}"/>
    <cellStyle name="SAPBEXHLevel3X 9 6 2" xfId="50793" xr:uid="{00000000-0005-0000-0000-00007DC60000}"/>
    <cellStyle name="SAPBEXHLevel3X 9 6 2 2" xfId="50794" xr:uid="{00000000-0005-0000-0000-00007EC60000}"/>
    <cellStyle name="SAPBEXHLevel3X 9 6 2 2 2" xfId="50795" xr:uid="{00000000-0005-0000-0000-00007FC60000}"/>
    <cellStyle name="SAPBEXHLevel3X 9 6 2 3" xfId="50796" xr:uid="{00000000-0005-0000-0000-000080C60000}"/>
    <cellStyle name="SAPBEXHLevel3X 9 6 3" xfId="50797" xr:uid="{00000000-0005-0000-0000-000081C60000}"/>
    <cellStyle name="SAPBEXHLevel3X 9 6 3 2" xfId="50798" xr:uid="{00000000-0005-0000-0000-000082C60000}"/>
    <cellStyle name="SAPBEXHLevel3X 9 6 4" xfId="50799" xr:uid="{00000000-0005-0000-0000-000083C60000}"/>
    <cellStyle name="SAPBEXHLevel3X 9 7" xfId="50800" xr:uid="{00000000-0005-0000-0000-000084C60000}"/>
    <cellStyle name="SAPBEXHLevel3X 9 7 2" xfId="50801" xr:uid="{00000000-0005-0000-0000-000085C60000}"/>
    <cellStyle name="SAPBEXHLevel3X_40. Corp Acq Fin" xfId="50802" xr:uid="{00000000-0005-0000-0000-000086C60000}"/>
    <cellStyle name="SAPBEXinputData" xfId="50803" xr:uid="{00000000-0005-0000-0000-000087C60000}"/>
    <cellStyle name="SAPBEXinputData 10" xfId="50804" xr:uid="{00000000-0005-0000-0000-000088C60000}"/>
    <cellStyle name="SAPBEXinputData 10 2" xfId="50805" xr:uid="{00000000-0005-0000-0000-000089C60000}"/>
    <cellStyle name="SAPBEXinputData 10 2 2" xfId="50806" xr:uid="{00000000-0005-0000-0000-00008AC60000}"/>
    <cellStyle name="SAPBEXinputData 10 2 2 2" xfId="50807" xr:uid="{00000000-0005-0000-0000-00008BC60000}"/>
    <cellStyle name="SAPBEXinputData 10 2 3" xfId="50808" xr:uid="{00000000-0005-0000-0000-00008CC60000}"/>
    <cellStyle name="SAPBEXinputData 10 3" xfId="50809" xr:uid="{00000000-0005-0000-0000-00008DC60000}"/>
    <cellStyle name="SAPBEXinputData 10 3 2" xfId="50810" xr:uid="{00000000-0005-0000-0000-00008EC60000}"/>
    <cellStyle name="SAPBEXinputData 10 3 3" xfId="50811" xr:uid="{00000000-0005-0000-0000-00008FC60000}"/>
    <cellStyle name="SAPBEXinputData 10 4" xfId="50812" xr:uid="{00000000-0005-0000-0000-000090C60000}"/>
    <cellStyle name="SAPBEXinputData 10 4 2" xfId="50813" xr:uid="{00000000-0005-0000-0000-000091C60000}"/>
    <cellStyle name="SAPBEXinputData 10 4 2 2" xfId="50814" xr:uid="{00000000-0005-0000-0000-000092C60000}"/>
    <cellStyle name="SAPBEXinputData 10 4 3" xfId="50815" xr:uid="{00000000-0005-0000-0000-000093C60000}"/>
    <cellStyle name="SAPBEXinputData 10 5" xfId="50816" xr:uid="{00000000-0005-0000-0000-000094C60000}"/>
    <cellStyle name="SAPBEXinputData 11" xfId="50817" xr:uid="{00000000-0005-0000-0000-000095C60000}"/>
    <cellStyle name="SAPBEXinputData 11 2" xfId="50818" xr:uid="{00000000-0005-0000-0000-000096C60000}"/>
    <cellStyle name="SAPBEXinputData 11 2 2" xfId="50819" xr:uid="{00000000-0005-0000-0000-000097C60000}"/>
    <cellStyle name="SAPBEXinputData 11 3" xfId="50820" xr:uid="{00000000-0005-0000-0000-000098C60000}"/>
    <cellStyle name="SAPBEXinputData 12" xfId="50821" xr:uid="{00000000-0005-0000-0000-000099C60000}"/>
    <cellStyle name="SAPBEXinputData 12 2" xfId="50822" xr:uid="{00000000-0005-0000-0000-00009AC60000}"/>
    <cellStyle name="SAPBEXinputData 12 2 2" xfId="50823" xr:uid="{00000000-0005-0000-0000-00009BC60000}"/>
    <cellStyle name="SAPBEXinputData 12 2 3" xfId="50824" xr:uid="{00000000-0005-0000-0000-00009CC60000}"/>
    <cellStyle name="SAPBEXinputData 12 3" xfId="50825" xr:uid="{00000000-0005-0000-0000-00009DC60000}"/>
    <cellStyle name="SAPBEXinputData 12 4" xfId="50826" xr:uid="{00000000-0005-0000-0000-00009EC60000}"/>
    <cellStyle name="SAPBEXinputData 13" xfId="50827" xr:uid="{00000000-0005-0000-0000-00009FC60000}"/>
    <cellStyle name="SAPBEXinputData 13 2" xfId="50828" xr:uid="{00000000-0005-0000-0000-0000A0C60000}"/>
    <cellStyle name="SAPBEXinputData 13 2 2" xfId="50829" xr:uid="{00000000-0005-0000-0000-0000A1C60000}"/>
    <cellStyle name="SAPBEXinputData 13 2 2 2" xfId="50830" xr:uid="{00000000-0005-0000-0000-0000A2C60000}"/>
    <cellStyle name="SAPBEXinputData 13 2 3" xfId="50831" xr:uid="{00000000-0005-0000-0000-0000A3C60000}"/>
    <cellStyle name="SAPBEXinputData 13 3" xfId="50832" xr:uid="{00000000-0005-0000-0000-0000A4C60000}"/>
    <cellStyle name="SAPBEXinputData 13 3 2" xfId="50833" xr:uid="{00000000-0005-0000-0000-0000A5C60000}"/>
    <cellStyle name="SAPBEXinputData 13 3 3" xfId="50834" xr:uid="{00000000-0005-0000-0000-0000A6C60000}"/>
    <cellStyle name="SAPBEXinputData 13 4" xfId="50835" xr:uid="{00000000-0005-0000-0000-0000A7C60000}"/>
    <cellStyle name="SAPBEXinputData 14" xfId="50836" xr:uid="{00000000-0005-0000-0000-0000A8C60000}"/>
    <cellStyle name="SAPBEXinputData 14 2" xfId="50837" xr:uid="{00000000-0005-0000-0000-0000A9C60000}"/>
    <cellStyle name="SAPBEXinputData 14 2 2" xfId="50838" xr:uid="{00000000-0005-0000-0000-0000AAC60000}"/>
    <cellStyle name="SAPBEXinputData 14 3" xfId="50839" xr:uid="{00000000-0005-0000-0000-0000ABC60000}"/>
    <cellStyle name="SAPBEXinputData 14 4" xfId="50840" xr:uid="{00000000-0005-0000-0000-0000ACC60000}"/>
    <cellStyle name="SAPBEXinputData 14 4 2" xfId="50841" xr:uid="{00000000-0005-0000-0000-0000ADC60000}"/>
    <cellStyle name="SAPBEXinputData 15" xfId="50842" xr:uid="{00000000-0005-0000-0000-0000AEC60000}"/>
    <cellStyle name="SAPBEXinputData 15 2" xfId="50843" xr:uid="{00000000-0005-0000-0000-0000AFC60000}"/>
    <cellStyle name="SAPBEXinputData 15 3" xfId="50844" xr:uid="{00000000-0005-0000-0000-0000B0C60000}"/>
    <cellStyle name="SAPBEXinputData 16" xfId="50845" xr:uid="{00000000-0005-0000-0000-0000B1C60000}"/>
    <cellStyle name="SAPBEXinputData 16 2" xfId="50846" xr:uid="{00000000-0005-0000-0000-0000B2C60000}"/>
    <cellStyle name="SAPBEXinputData 16 2 2" xfId="50847" xr:uid="{00000000-0005-0000-0000-0000B3C60000}"/>
    <cellStyle name="SAPBEXinputData 16 3" xfId="50848" xr:uid="{00000000-0005-0000-0000-0000B4C60000}"/>
    <cellStyle name="SAPBEXinputData 17" xfId="50849" xr:uid="{00000000-0005-0000-0000-0000B5C60000}"/>
    <cellStyle name="SAPBEXinputData 17 2" xfId="50850" xr:uid="{00000000-0005-0000-0000-0000B6C60000}"/>
    <cellStyle name="SAPBEXinputData 17 2 2" xfId="50851" xr:uid="{00000000-0005-0000-0000-0000B7C60000}"/>
    <cellStyle name="SAPBEXinputData 17 3" xfId="50852" xr:uid="{00000000-0005-0000-0000-0000B8C60000}"/>
    <cellStyle name="SAPBEXinputData 18" xfId="50853" xr:uid="{00000000-0005-0000-0000-0000B9C60000}"/>
    <cellStyle name="SAPBEXinputData 18 2" xfId="50854" xr:uid="{00000000-0005-0000-0000-0000BAC60000}"/>
    <cellStyle name="SAPBEXinputData 19" xfId="50855" xr:uid="{00000000-0005-0000-0000-0000BBC60000}"/>
    <cellStyle name="SAPBEXinputData 19 2" xfId="50856" xr:uid="{00000000-0005-0000-0000-0000BCC60000}"/>
    <cellStyle name="SAPBEXinputData 19 3" xfId="50857" xr:uid="{00000000-0005-0000-0000-0000BDC60000}"/>
    <cellStyle name="SAPBEXinputData 2" xfId="50858" xr:uid="{00000000-0005-0000-0000-0000BEC60000}"/>
    <cellStyle name="SAPBEXinputData 2 10" xfId="50859" xr:uid="{00000000-0005-0000-0000-0000BFC60000}"/>
    <cellStyle name="SAPBEXinputData 2 11" xfId="50860" xr:uid="{00000000-0005-0000-0000-0000C0C60000}"/>
    <cellStyle name="SAPBEXinputData 2 12" xfId="50861" xr:uid="{00000000-0005-0000-0000-0000C1C60000}"/>
    <cellStyle name="SAPBEXinputData 2 13" xfId="50862" xr:uid="{00000000-0005-0000-0000-0000C2C60000}"/>
    <cellStyle name="SAPBEXinputData 2 14" xfId="50863" xr:uid="{00000000-0005-0000-0000-0000C3C60000}"/>
    <cellStyle name="SAPBEXinputData 2 15" xfId="50864" xr:uid="{00000000-0005-0000-0000-0000C4C60000}"/>
    <cellStyle name="SAPBEXinputData 2 2" xfId="50865" xr:uid="{00000000-0005-0000-0000-0000C5C60000}"/>
    <cellStyle name="SAPBEXinputData 2 2 2" xfId="50866" xr:uid="{00000000-0005-0000-0000-0000C6C60000}"/>
    <cellStyle name="SAPBEXinputData 2 2 2 2" xfId="50867" xr:uid="{00000000-0005-0000-0000-0000C7C60000}"/>
    <cellStyle name="SAPBEXinputData 2 2 3" xfId="50868" xr:uid="{00000000-0005-0000-0000-0000C8C60000}"/>
    <cellStyle name="SAPBEXinputData 2 2 3 2" xfId="50869" xr:uid="{00000000-0005-0000-0000-0000C9C60000}"/>
    <cellStyle name="SAPBEXinputData 2 2_1. Court Paper" xfId="50870" xr:uid="{00000000-0005-0000-0000-0000CAC60000}"/>
    <cellStyle name="SAPBEXinputData 2 3" xfId="50871" xr:uid="{00000000-0005-0000-0000-0000CBC60000}"/>
    <cellStyle name="SAPBEXinputData 2 3 2" xfId="50872" xr:uid="{00000000-0005-0000-0000-0000CCC60000}"/>
    <cellStyle name="SAPBEXinputData 2 3 2 2" xfId="50873" xr:uid="{00000000-0005-0000-0000-0000CDC60000}"/>
    <cellStyle name="SAPBEXinputData 2 3 2 3" xfId="50874" xr:uid="{00000000-0005-0000-0000-0000CEC60000}"/>
    <cellStyle name="SAPBEXinputData 2 3 3" xfId="50875" xr:uid="{00000000-0005-0000-0000-0000CFC60000}"/>
    <cellStyle name="SAPBEXinputData 2 3 3 2" xfId="50876" xr:uid="{00000000-0005-0000-0000-0000D0C60000}"/>
    <cellStyle name="SAPBEXinputData 2 3 4" xfId="50877" xr:uid="{00000000-0005-0000-0000-0000D1C60000}"/>
    <cellStyle name="SAPBEXinputData 2 3_1. Court Paper" xfId="50878" xr:uid="{00000000-0005-0000-0000-0000D2C60000}"/>
    <cellStyle name="SAPBEXinputData 2 4" xfId="50879" xr:uid="{00000000-0005-0000-0000-0000D3C60000}"/>
    <cellStyle name="SAPBEXinputData 2 4 2" xfId="50880" xr:uid="{00000000-0005-0000-0000-0000D4C60000}"/>
    <cellStyle name="SAPBEXinputData 2 4 2 2" xfId="50881" xr:uid="{00000000-0005-0000-0000-0000D5C60000}"/>
    <cellStyle name="SAPBEXinputData 2 4 2 2 2" xfId="50882" xr:uid="{00000000-0005-0000-0000-0000D6C60000}"/>
    <cellStyle name="SAPBEXinputData 2 4 2 3" xfId="50883" xr:uid="{00000000-0005-0000-0000-0000D7C60000}"/>
    <cellStyle name="SAPBEXinputData 2 4 3" xfId="50884" xr:uid="{00000000-0005-0000-0000-0000D8C60000}"/>
    <cellStyle name="SAPBEXinputData 2 4 3 2" xfId="50885" xr:uid="{00000000-0005-0000-0000-0000D9C60000}"/>
    <cellStyle name="SAPBEXinputData 2 4 4" xfId="50886" xr:uid="{00000000-0005-0000-0000-0000DAC60000}"/>
    <cellStyle name="SAPBEXinputData 2 5" xfId="50887" xr:uid="{00000000-0005-0000-0000-0000DBC60000}"/>
    <cellStyle name="SAPBEXinputData 2 5 2" xfId="50888" xr:uid="{00000000-0005-0000-0000-0000DCC60000}"/>
    <cellStyle name="SAPBEXinputData 2 5 2 2" xfId="50889" xr:uid="{00000000-0005-0000-0000-0000DDC60000}"/>
    <cellStyle name="SAPBEXinputData 2 5 3" xfId="50890" xr:uid="{00000000-0005-0000-0000-0000DEC60000}"/>
    <cellStyle name="SAPBEXinputData 2 6" xfId="50891" xr:uid="{00000000-0005-0000-0000-0000DFC60000}"/>
    <cellStyle name="SAPBEXinputData 2 6 2" xfId="50892" xr:uid="{00000000-0005-0000-0000-0000E0C60000}"/>
    <cellStyle name="SAPBEXinputData 2 6 2 2" xfId="50893" xr:uid="{00000000-0005-0000-0000-0000E1C60000}"/>
    <cellStyle name="SAPBEXinputData 2 6 2 2 2" xfId="50894" xr:uid="{00000000-0005-0000-0000-0000E2C60000}"/>
    <cellStyle name="SAPBEXinputData 2 6 2 3" xfId="50895" xr:uid="{00000000-0005-0000-0000-0000E3C60000}"/>
    <cellStyle name="SAPBEXinputData 2 6 3" xfId="50896" xr:uid="{00000000-0005-0000-0000-0000E4C60000}"/>
    <cellStyle name="SAPBEXinputData 2 6 3 2" xfId="50897" xr:uid="{00000000-0005-0000-0000-0000E5C60000}"/>
    <cellStyle name="SAPBEXinputData 2 6 4" xfId="50898" xr:uid="{00000000-0005-0000-0000-0000E6C60000}"/>
    <cellStyle name="SAPBEXinputData 2 7" xfId="50899" xr:uid="{00000000-0005-0000-0000-0000E7C60000}"/>
    <cellStyle name="SAPBEXinputData 2 7 2" xfId="50900" xr:uid="{00000000-0005-0000-0000-0000E8C60000}"/>
    <cellStyle name="SAPBEXinputData 2 7 2 2" xfId="50901" xr:uid="{00000000-0005-0000-0000-0000E9C60000}"/>
    <cellStyle name="SAPBEXinputData 2 7 3" xfId="50902" xr:uid="{00000000-0005-0000-0000-0000EAC60000}"/>
    <cellStyle name="SAPBEXinputData 2 8" xfId="50903" xr:uid="{00000000-0005-0000-0000-0000EBC60000}"/>
    <cellStyle name="SAPBEXinputData 2 8 2" xfId="50904" xr:uid="{00000000-0005-0000-0000-0000ECC60000}"/>
    <cellStyle name="SAPBEXinputData 2 9" xfId="50905" xr:uid="{00000000-0005-0000-0000-0000EDC60000}"/>
    <cellStyle name="SAPBEXinputData 2_(12)-11- Working Capital Model - Court Submission(1)" xfId="50906" xr:uid="{00000000-0005-0000-0000-0000EEC60000}"/>
    <cellStyle name="SAPBEXinputData 20" xfId="50907" xr:uid="{00000000-0005-0000-0000-0000EFC60000}"/>
    <cellStyle name="SAPBEXinputData 20 2" xfId="50908" xr:uid="{00000000-0005-0000-0000-0000F0C60000}"/>
    <cellStyle name="SAPBEXinputData 21" xfId="50909" xr:uid="{00000000-0005-0000-0000-0000F1C60000}"/>
    <cellStyle name="SAPBEXinputData 21 2" xfId="50910" xr:uid="{00000000-0005-0000-0000-0000F2C60000}"/>
    <cellStyle name="SAPBEXinputData 22" xfId="50911" xr:uid="{00000000-0005-0000-0000-0000F3C60000}"/>
    <cellStyle name="SAPBEXinputData 22 2" xfId="50912" xr:uid="{00000000-0005-0000-0000-0000F4C60000}"/>
    <cellStyle name="SAPBEXinputData 23" xfId="50913" xr:uid="{00000000-0005-0000-0000-0000F5C60000}"/>
    <cellStyle name="SAPBEXinputData 23 2" xfId="50914" xr:uid="{00000000-0005-0000-0000-0000F6C60000}"/>
    <cellStyle name="SAPBEXinputData 24" xfId="50915" xr:uid="{00000000-0005-0000-0000-0000F7C60000}"/>
    <cellStyle name="SAPBEXinputData 25" xfId="50916" xr:uid="{00000000-0005-0000-0000-0000F8C60000}"/>
    <cellStyle name="SAPBEXinputData 26" xfId="50917" xr:uid="{00000000-0005-0000-0000-0000F9C60000}"/>
    <cellStyle name="SAPBEXinputData 27" xfId="50918" xr:uid="{00000000-0005-0000-0000-0000FAC60000}"/>
    <cellStyle name="SAPBEXinputData 28" xfId="50919" xr:uid="{00000000-0005-0000-0000-0000FBC60000}"/>
    <cellStyle name="SAPBEXinputData 29" xfId="50920" xr:uid="{00000000-0005-0000-0000-0000FCC60000}"/>
    <cellStyle name="SAPBEXinputData 3" xfId="50921" xr:uid="{00000000-0005-0000-0000-0000FDC60000}"/>
    <cellStyle name="SAPBEXinputData 3 2" xfId="50922" xr:uid="{00000000-0005-0000-0000-0000FEC60000}"/>
    <cellStyle name="SAPBEXinputData 3 2 2" xfId="50923" xr:uid="{00000000-0005-0000-0000-0000FFC60000}"/>
    <cellStyle name="SAPBEXinputData 3 2 2 2" xfId="50924" xr:uid="{00000000-0005-0000-0000-000000C70000}"/>
    <cellStyle name="SAPBEXinputData 3 2 2 2 2" xfId="50925" xr:uid="{00000000-0005-0000-0000-000001C70000}"/>
    <cellStyle name="SAPBEXinputData 3 2 2 3" xfId="50926" xr:uid="{00000000-0005-0000-0000-000002C70000}"/>
    <cellStyle name="SAPBEXinputData 3 2 3" xfId="50927" xr:uid="{00000000-0005-0000-0000-000003C70000}"/>
    <cellStyle name="SAPBEXinputData 3 2 3 2" xfId="50928" xr:uid="{00000000-0005-0000-0000-000004C70000}"/>
    <cellStyle name="SAPBEXinputData 3 2 3 2 2" xfId="50929" xr:uid="{00000000-0005-0000-0000-000005C70000}"/>
    <cellStyle name="SAPBEXinputData 3 2 3 3" xfId="50930" xr:uid="{00000000-0005-0000-0000-000006C70000}"/>
    <cellStyle name="SAPBEXinputData 3 2 4" xfId="50931" xr:uid="{00000000-0005-0000-0000-000007C70000}"/>
    <cellStyle name="SAPBEXinputData 3 2 4 2" xfId="50932" xr:uid="{00000000-0005-0000-0000-000008C70000}"/>
    <cellStyle name="SAPBEXinputData 3 2 4 2 2" xfId="50933" xr:uid="{00000000-0005-0000-0000-000009C70000}"/>
    <cellStyle name="SAPBEXinputData 3 2 4 3" xfId="50934" xr:uid="{00000000-0005-0000-0000-00000AC70000}"/>
    <cellStyle name="SAPBEXinputData 3 2 5" xfId="50935" xr:uid="{00000000-0005-0000-0000-00000BC70000}"/>
    <cellStyle name="SAPBEXinputData 3 2 5 2" xfId="50936" xr:uid="{00000000-0005-0000-0000-00000CC70000}"/>
    <cellStyle name="SAPBEXinputData 3 2 6" xfId="50937" xr:uid="{00000000-0005-0000-0000-00000DC70000}"/>
    <cellStyle name="SAPBEXinputData 3 2_1. Court Paper" xfId="50938" xr:uid="{00000000-0005-0000-0000-00000EC70000}"/>
    <cellStyle name="SAPBEXinputData 3 3" xfId="50939" xr:uid="{00000000-0005-0000-0000-00000FC70000}"/>
    <cellStyle name="SAPBEXinputData 3 3 2" xfId="50940" xr:uid="{00000000-0005-0000-0000-000010C70000}"/>
    <cellStyle name="SAPBEXinputData 3 3 2 2" xfId="50941" xr:uid="{00000000-0005-0000-0000-000011C70000}"/>
    <cellStyle name="SAPBEXinputData 3 3 3" xfId="50942" xr:uid="{00000000-0005-0000-0000-000012C70000}"/>
    <cellStyle name="SAPBEXinputData 3 3 4" xfId="50943" xr:uid="{00000000-0005-0000-0000-000013C70000}"/>
    <cellStyle name="SAPBEXinputData 3 4" xfId="50944" xr:uid="{00000000-0005-0000-0000-000014C70000}"/>
    <cellStyle name="SAPBEXinputData 3 4 2" xfId="50945" xr:uid="{00000000-0005-0000-0000-000015C70000}"/>
    <cellStyle name="SAPBEXinputData 3 4 2 2" xfId="50946" xr:uid="{00000000-0005-0000-0000-000016C70000}"/>
    <cellStyle name="SAPBEXinputData 3 4 3" xfId="50947" xr:uid="{00000000-0005-0000-0000-000017C70000}"/>
    <cellStyle name="SAPBEXinputData 3 4 4" xfId="50948" xr:uid="{00000000-0005-0000-0000-000018C70000}"/>
    <cellStyle name="SAPBEXinputData 3 4 5" xfId="50949" xr:uid="{00000000-0005-0000-0000-000019C70000}"/>
    <cellStyle name="SAPBEXinputData 3 4 6" xfId="50950" xr:uid="{00000000-0005-0000-0000-00001AC70000}"/>
    <cellStyle name="SAPBEXinputData 3 4 7" xfId="50951" xr:uid="{00000000-0005-0000-0000-00001BC70000}"/>
    <cellStyle name="SAPBEXinputData 3 5" xfId="50952" xr:uid="{00000000-0005-0000-0000-00001CC70000}"/>
    <cellStyle name="SAPBEXinputData 3 5 2" xfId="50953" xr:uid="{00000000-0005-0000-0000-00001DC70000}"/>
    <cellStyle name="SAPBEXinputData 3 6" xfId="50954" xr:uid="{00000000-0005-0000-0000-00001EC70000}"/>
    <cellStyle name="SAPBEXinputData 3 6 2" xfId="50955" xr:uid="{00000000-0005-0000-0000-00001FC70000}"/>
    <cellStyle name="SAPBEXinputData 3 6 2 2" xfId="50956" xr:uid="{00000000-0005-0000-0000-000020C70000}"/>
    <cellStyle name="SAPBEXinputData 3 6 3" xfId="50957" xr:uid="{00000000-0005-0000-0000-000021C70000}"/>
    <cellStyle name="SAPBEXinputData 3 7" xfId="50958" xr:uid="{00000000-0005-0000-0000-000022C70000}"/>
    <cellStyle name="SAPBEXinputData 3 7 2" xfId="50959" xr:uid="{00000000-0005-0000-0000-000023C70000}"/>
    <cellStyle name="SAPBEXinputData 3 7 3" xfId="50960" xr:uid="{00000000-0005-0000-0000-000024C70000}"/>
    <cellStyle name="SAPBEXinputData 3 8" xfId="50961" xr:uid="{00000000-0005-0000-0000-000025C70000}"/>
    <cellStyle name="SAPBEXinputData 3 9" xfId="50962" xr:uid="{00000000-0005-0000-0000-000026C70000}"/>
    <cellStyle name="SAPBEXinputData 3_1. Court Paper" xfId="50963" xr:uid="{00000000-0005-0000-0000-000027C70000}"/>
    <cellStyle name="SAPBEXinputData 30" xfId="50964" xr:uid="{00000000-0005-0000-0000-000028C70000}"/>
    <cellStyle name="SAPBEXinputData 31" xfId="50965" xr:uid="{00000000-0005-0000-0000-000029C70000}"/>
    <cellStyle name="SAPBEXinputData 32" xfId="50966" xr:uid="{00000000-0005-0000-0000-00002AC70000}"/>
    <cellStyle name="SAPBEXinputData 33" xfId="50967" xr:uid="{00000000-0005-0000-0000-00002BC70000}"/>
    <cellStyle name="SAPBEXinputData 34" xfId="50968" xr:uid="{00000000-0005-0000-0000-00002CC70000}"/>
    <cellStyle name="SAPBEXinputData 35" xfId="50969" xr:uid="{00000000-0005-0000-0000-00002DC70000}"/>
    <cellStyle name="SAPBEXinputData 36" xfId="50970" xr:uid="{00000000-0005-0000-0000-00002EC70000}"/>
    <cellStyle name="SAPBEXinputData 37" xfId="50971" xr:uid="{00000000-0005-0000-0000-00002FC70000}"/>
    <cellStyle name="SAPBEXinputData 37 2" xfId="50972" xr:uid="{00000000-0005-0000-0000-000030C70000}"/>
    <cellStyle name="SAPBEXinputData 38" xfId="50973" xr:uid="{00000000-0005-0000-0000-000031C70000}"/>
    <cellStyle name="SAPBEXinputData 38 2" xfId="50974" xr:uid="{00000000-0005-0000-0000-000032C70000}"/>
    <cellStyle name="SAPBEXinputData 39" xfId="50975" xr:uid="{00000000-0005-0000-0000-000033C70000}"/>
    <cellStyle name="SAPBEXinputData 39 2" xfId="50976" xr:uid="{00000000-0005-0000-0000-000034C70000}"/>
    <cellStyle name="SAPBEXinputData 4" xfId="50977" xr:uid="{00000000-0005-0000-0000-000035C70000}"/>
    <cellStyle name="SAPBEXinputData 4 10" xfId="50978" xr:uid="{00000000-0005-0000-0000-000036C70000}"/>
    <cellStyle name="SAPBEXinputData 4 11" xfId="50979" xr:uid="{00000000-0005-0000-0000-000037C70000}"/>
    <cellStyle name="SAPBEXinputData 4 12" xfId="50980" xr:uid="{00000000-0005-0000-0000-000038C70000}"/>
    <cellStyle name="SAPBEXinputData 4 13" xfId="50981" xr:uid="{00000000-0005-0000-0000-000039C70000}"/>
    <cellStyle name="SAPBEXinputData 4 2" xfId="50982" xr:uid="{00000000-0005-0000-0000-00003AC70000}"/>
    <cellStyle name="SAPBEXinputData 4 2 2" xfId="50983" xr:uid="{00000000-0005-0000-0000-00003BC70000}"/>
    <cellStyle name="SAPBEXinputData 4 2 2 2" xfId="50984" xr:uid="{00000000-0005-0000-0000-00003CC70000}"/>
    <cellStyle name="SAPBEXinputData 4 2 2 2 2" xfId="50985" xr:uid="{00000000-0005-0000-0000-00003DC70000}"/>
    <cellStyle name="SAPBEXinputData 4 2 2 3" xfId="50986" xr:uid="{00000000-0005-0000-0000-00003EC70000}"/>
    <cellStyle name="SAPBEXinputData 4 2 3" xfId="50987" xr:uid="{00000000-0005-0000-0000-00003FC70000}"/>
    <cellStyle name="SAPBEXinputData 4 2 3 2" xfId="50988" xr:uid="{00000000-0005-0000-0000-000040C70000}"/>
    <cellStyle name="SAPBEXinputData 4 2 3 2 2" xfId="50989" xr:uid="{00000000-0005-0000-0000-000041C70000}"/>
    <cellStyle name="SAPBEXinputData 4 2 3 3" xfId="50990" xr:uid="{00000000-0005-0000-0000-000042C70000}"/>
    <cellStyle name="SAPBEXinputData 4 2 4" xfId="50991" xr:uid="{00000000-0005-0000-0000-000043C70000}"/>
    <cellStyle name="SAPBEXinputData 4 2 4 2" xfId="50992" xr:uid="{00000000-0005-0000-0000-000044C70000}"/>
    <cellStyle name="SAPBEXinputData 4 2 4 2 2" xfId="50993" xr:uid="{00000000-0005-0000-0000-000045C70000}"/>
    <cellStyle name="SAPBEXinputData 4 2 4 3" xfId="50994" xr:uid="{00000000-0005-0000-0000-000046C70000}"/>
    <cellStyle name="SAPBEXinputData 4 2 5" xfId="50995" xr:uid="{00000000-0005-0000-0000-000047C70000}"/>
    <cellStyle name="SAPBEXinputData 4 2 5 2" xfId="50996" xr:uid="{00000000-0005-0000-0000-000048C70000}"/>
    <cellStyle name="SAPBEXinputData 4 2 6" xfId="50997" xr:uid="{00000000-0005-0000-0000-000049C70000}"/>
    <cellStyle name="SAPBEXinputData 4 2_1. Court Paper" xfId="50998" xr:uid="{00000000-0005-0000-0000-00004AC70000}"/>
    <cellStyle name="SAPBEXinputData 4 3" xfId="50999" xr:uid="{00000000-0005-0000-0000-00004BC70000}"/>
    <cellStyle name="SAPBEXinputData 4 3 2" xfId="51000" xr:uid="{00000000-0005-0000-0000-00004CC70000}"/>
    <cellStyle name="SAPBEXinputData 4 3 2 2" xfId="51001" xr:uid="{00000000-0005-0000-0000-00004DC70000}"/>
    <cellStyle name="SAPBEXinputData 4 3 3" xfId="51002" xr:uid="{00000000-0005-0000-0000-00004EC70000}"/>
    <cellStyle name="SAPBEXinputData 4 4" xfId="51003" xr:uid="{00000000-0005-0000-0000-00004FC70000}"/>
    <cellStyle name="SAPBEXinputData 4 4 2" xfId="51004" xr:uid="{00000000-0005-0000-0000-000050C70000}"/>
    <cellStyle name="SAPBEXinputData 4 4 2 2" xfId="51005" xr:uid="{00000000-0005-0000-0000-000051C70000}"/>
    <cellStyle name="SAPBEXinputData 4 4 3" xfId="51006" xr:uid="{00000000-0005-0000-0000-000052C70000}"/>
    <cellStyle name="SAPBEXinputData 4 5" xfId="51007" xr:uid="{00000000-0005-0000-0000-000053C70000}"/>
    <cellStyle name="SAPBEXinputData 4 5 2" xfId="51008" xr:uid="{00000000-0005-0000-0000-000054C70000}"/>
    <cellStyle name="SAPBEXinputData 4 5 2 2" xfId="51009" xr:uid="{00000000-0005-0000-0000-000055C70000}"/>
    <cellStyle name="SAPBEXinputData 4 5 2 2 2" xfId="51010" xr:uid="{00000000-0005-0000-0000-000056C70000}"/>
    <cellStyle name="SAPBEXinputData 4 5 2 3" xfId="51011" xr:uid="{00000000-0005-0000-0000-000057C70000}"/>
    <cellStyle name="SAPBEXinputData 4 5 3" xfId="51012" xr:uid="{00000000-0005-0000-0000-000058C70000}"/>
    <cellStyle name="SAPBEXinputData 4 5 3 2" xfId="51013" xr:uid="{00000000-0005-0000-0000-000059C70000}"/>
    <cellStyle name="SAPBEXinputData 4 5 4" xfId="51014" xr:uid="{00000000-0005-0000-0000-00005AC70000}"/>
    <cellStyle name="SAPBEXinputData 4 6" xfId="51015" xr:uid="{00000000-0005-0000-0000-00005BC70000}"/>
    <cellStyle name="SAPBEXinputData 4 6 2" xfId="51016" xr:uid="{00000000-0005-0000-0000-00005CC70000}"/>
    <cellStyle name="SAPBEXinputData 4 6 2 2" xfId="51017" xr:uid="{00000000-0005-0000-0000-00005DC70000}"/>
    <cellStyle name="SAPBEXinputData 4 6 3" xfId="51018" xr:uid="{00000000-0005-0000-0000-00005EC70000}"/>
    <cellStyle name="SAPBEXinputData 4 7" xfId="51019" xr:uid="{00000000-0005-0000-0000-00005FC70000}"/>
    <cellStyle name="SAPBEXinputData 4 7 2" xfId="51020" xr:uid="{00000000-0005-0000-0000-000060C70000}"/>
    <cellStyle name="SAPBEXinputData 4 8" xfId="51021" xr:uid="{00000000-0005-0000-0000-000061C70000}"/>
    <cellStyle name="SAPBEXinputData 4 9" xfId="51022" xr:uid="{00000000-0005-0000-0000-000062C70000}"/>
    <cellStyle name="SAPBEXinputData 4_1. Court Paper" xfId="51023" xr:uid="{00000000-0005-0000-0000-000063C70000}"/>
    <cellStyle name="SAPBEXinputData 40" xfId="51024" xr:uid="{00000000-0005-0000-0000-000064C70000}"/>
    <cellStyle name="SAPBEXinputData 40 2" xfId="51025" xr:uid="{00000000-0005-0000-0000-000065C70000}"/>
    <cellStyle name="SAPBEXinputData 41" xfId="51026" xr:uid="{00000000-0005-0000-0000-000066C70000}"/>
    <cellStyle name="SAPBEXinputData 41 2" xfId="51027" xr:uid="{00000000-0005-0000-0000-000067C70000}"/>
    <cellStyle name="SAPBEXinputData 42" xfId="51028" xr:uid="{00000000-0005-0000-0000-000068C70000}"/>
    <cellStyle name="SAPBEXinputData 42 2" xfId="51029" xr:uid="{00000000-0005-0000-0000-000069C70000}"/>
    <cellStyle name="SAPBEXinputData 43" xfId="51030" xr:uid="{00000000-0005-0000-0000-00006AC70000}"/>
    <cellStyle name="SAPBEXinputData 43 2" xfId="51031" xr:uid="{00000000-0005-0000-0000-00006BC70000}"/>
    <cellStyle name="SAPBEXinputData 44" xfId="51032" xr:uid="{00000000-0005-0000-0000-00006CC70000}"/>
    <cellStyle name="SAPBEXinputData 44 2" xfId="51033" xr:uid="{00000000-0005-0000-0000-00006DC70000}"/>
    <cellStyle name="SAPBEXinputData 45" xfId="51034" xr:uid="{00000000-0005-0000-0000-00006EC70000}"/>
    <cellStyle name="SAPBEXinputData 45 2" xfId="51035" xr:uid="{00000000-0005-0000-0000-00006FC70000}"/>
    <cellStyle name="SAPBEXinputData 46" xfId="51036" xr:uid="{00000000-0005-0000-0000-000070C70000}"/>
    <cellStyle name="SAPBEXinputData 46 2" xfId="51037" xr:uid="{00000000-0005-0000-0000-000071C70000}"/>
    <cellStyle name="SAPBEXinputData 47" xfId="51038" xr:uid="{00000000-0005-0000-0000-000072C70000}"/>
    <cellStyle name="SAPBEXinputData 47 2" xfId="51039" xr:uid="{00000000-0005-0000-0000-000073C70000}"/>
    <cellStyle name="SAPBEXinputData 48" xfId="51040" xr:uid="{00000000-0005-0000-0000-000074C70000}"/>
    <cellStyle name="SAPBEXinputData 48 2" xfId="51041" xr:uid="{00000000-0005-0000-0000-000075C70000}"/>
    <cellStyle name="SAPBEXinputData 49" xfId="51042" xr:uid="{00000000-0005-0000-0000-000076C70000}"/>
    <cellStyle name="SAPBEXinputData 49 2" xfId="51043" xr:uid="{00000000-0005-0000-0000-000077C70000}"/>
    <cellStyle name="SAPBEXinputData 5" xfId="51044" xr:uid="{00000000-0005-0000-0000-000078C70000}"/>
    <cellStyle name="SAPBEXinputData 5 2" xfId="51045" xr:uid="{00000000-0005-0000-0000-000079C70000}"/>
    <cellStyle name="SAPBEXinputData 5 2 2" xfId="51046" xr:uid="{00000000-0005-0000-0000-00007AC70000}"/>
    <cellStyle name="SAPBEXinputData 5 2 2 2" xfId="51047" xr:uid="{00000000-0005-0000-0000-00007BC70000}"/>
    <cellStyle name="SAPBEXinputData 5 2 3" xfId="51048" xr:uid="{00000000-0005-0000-0000-00007CC70000}"/>
    <cellStyle name="SAPBEXinputData 5 2 4" xfId="51049" xr:uid="{00000000-0005-0000-0000-00007DC70000}"/>
    <cellStyle name="SAPBEXinputData 5 3" xfId="51050" xr:uid="{00000000-0005-0000-0000-00007EC70000}"/>
    <cellStyle name="SAPBEXinputData 5 3 2" xfId="51051" xr:uid="{00000000-0005-0000-0000-00007FC70000}"/>
    <cellStyle name="SAPBEXinputData 5 3 2 2" xfId="51052" xr:uid="{00000000-0005-0000-0000-000080C70000}"/>
    <cellStyle name="SAPBEXinputData 5 3 3" xfId="51053" xr:uid="{00000000-0005-0000-0000-000081C70000}"/>
    <cellStyle name="SAPBEXinputData 5 4" xfId="51054" xr:uid="{00000000-0005-0000-0000-000082C70000}"/>
    <cellStyle name="SAPBEXinputData 5 4 2" xfId="51055" xr:uid="{00000000-0005-0000-0000-000083C70000}"/>
    <cellStyle name="SAPBEXinputData 5 4 2 2" xfId="51056" xr:uid="{00000000-0005-0000-0000-000084C70000}"/>
    <cellStyle name="SAPBEXinputData 5 4 3" xfId="51057" xr:uid="{00000000-0005-0000-0000-000085C70000}"/>
    <cellStyle name="SAPBEXinputData 5 5" xfId="51058" xr:uid="{00000000-0005-0000-0000-000086C70000}"/>
    <cellStyle name="SAPBEXinputData 5 5 2" xfId="51059" xr:uid="{00000000-0005-0000-0000-000087C70000}"/>
    <cellStyle name="SAPBEXinputData 5 6" xfId="51060" xr:uid="{00000000-0005-0000-0000-000088C70000}"/>
    <cellStyle name="SAPBEXinputData 5_1. Court Paper" xfId="51061" xr:uid="{00000000-0005-0000-0000-000089C70000}"/>
    <cellStyle name="SAPBEXinputData 50" xfId="51062" xr:uid="{00000000-0005-0000-0000-00008AC70000}"/>
    <cellStyle name="SAPBEXinputData 50 2" xfId="51063" xr:uid="{00000000-0005-0000-0000-00008BC70000}"/>
    <cellStyle name="SAPBEXinputData 51" xfId="51064" xr:uid="{00000000-0005-0000-0000-00008CC70000}"/>
    <cellStyle name="SAPBEXinputData 51 2" xfId="51065" xr:uid="{00000000-0005-0000-0000-00008DC70000}"/>
    <cellStyle name="SAPBEXinputData 52" xfId="51066" xr:uid="{00000000-0005-0000-0000-00008EC70000}"/>
    <cellStyle name="SAPBEXinputData 52 2" xfId="51067" xr:uid="{00000000-0005-0000-0000-00008FC70000}"/>
    <cellStyle name="SAPBEXinputData 53" xfId="51068" xr:uid="{00000000-0005-0000-0000-000090C70000}"/>
    <cellStyle name="SAPBEXinputData 53 2" xfId="51069" xr:uid="{00000000-0005-0000-0000-000091C70000}"/>
    <cellStyle name="SAPBEXinputData 54" xfId="51070" xr:uid="{00000000-0005-0000-0000-000092C70000}"/>
    <cellStyle name="SAPBEXinputData 54 2" xfId="51071" xr:uid="{00000000-0005-0000-0000-000093C70000}"/>
    <cellStyle name="SAPBEXinputData 55" xfId="51072" xr:uid="{00000000-0005-0000-0000-000094C70000}"/>
    <cellStyle name="SAPBEXinputData 55 2" xfId="51073" xr:uid="{00000000-0005-0000-0000-000095C70000}"/>
    <cellStyle name="SAPBEXinputData 56" xfId="51074" xr:uid="{00000000-0005-0000-0000-000096C70000}"/>
    <cellStyle name="SAPBEXinputData 56 2" xfId="51075" xr:uid="{00000000-0005-0000-0000-000097C70000}"/>
    <cellStyle name="SAPBEXinputData 57" xfId="51076" xr:uid="{00000000-0005-0000-0000-000098C70000}"/>
    <cellStyle name="SAPBEXinputData 57 2" xfId="51077" xr:uid="{00000000-0005-0000-0000-000099C70000}"/>
    <cellStyle name="SAPBEXinputData 58" xfId="51078" xr:uid="{00000000-0005-0000-0000-00009AC70000}"/>
    <cellStyle name="SAPBEXinputData 59" xfId="51079" xr:uid="{00000000-0005-0000-0000-00009BC70000}"/>
    <cellStyle name="SAPBEXinputData 6" xfId="51080" xr:uid="{00000000-0005-0000-0000-00009CC70000}"/>
    <cellStyle name="SAPBEXinputData 6 2" xfId="51081" xr:uid="{00000000-0005-0000-0000-00009DC70000}"/>
    <cellStyle name="SAPBEXinputData 6 2 2" xfId="51082" xr:uid="{00000000-0005-0000-0000-00009EC70000}"/>
    <cellStyle name="SAPBEXinputData 6 2 2 2" xfId="51083" xr:uid="{00000000-0005-0000-0000-00009FC70000}"/>
    <cellStyle name="SAPBEXinputData 6 2 3" xfId="51084" xr:uid="{00000000-0005-0000-0000-0000A0C70000}"/>
    <cellStyle name="SAPBEXinputData 6 3" xfId="51085" xr:uid="{00000000-0005-0000-0000-0000A1C70000}"/>
    <cellStyle name="SAPBEXinputData 6 3 2" xfId="51086" xr:uid="{00000000-0005-0000-0000-0000A2C70000}"/>
    <cellStyle name="SAPBEXinputData 6 4" xfId="51087" xr:uid="{00000000-0005-0000-0000-0000A3C70000}"/>
    <cellStyle name="SAPBEXinputData 6 4 2" xfId="51088" xr:uid="{00000000-0005-0000-0000-0000A4C70000}"/>
    <cellStyle name="SAPBEXinputData 6 4 2 2" xfId="51089" xr:uid="{00000000-0005-0000-0000-0000A5C70000}"/>
    <cellStyle name="SAPBEXinputData 6 4 3" xfId="51090" xr:uid="{00000000-0005-0000-0000-0000A6C70000}"/>
    <cellStyle name="SAPBEXinputData 6 5" xfId="51091" xr:uid="{00000000-0005-0000-0000-0000A7C70000}"/>
    <cellStyle name="SAPBEXinputData 60" xfId="51092" xr:uid="{00000000-0005-0000-0000-0000A8C70000}"/>
    <cellStyle name="SAPBEXinputData 60 2" xfId="51093" xr:uid="{00000000-0005-0000-0000-0000A9C70000}"/>
    <cellStyle name="SAPBEXinputData 61" xfId="51094" xr:uid="{00000000-0005-0000-0000-0000AAC70000}"/>
    <cellStyle name="SAPBEXinputData 61 2" xfId="51095" xr:uid="{00000000-0005-0000-0000-0000ABC70000}"/>
    <cellStyle name="SAPBEXinputData 62" xfId="51096" xr:uid="{00000000-0005-0000-0000-0000ACC70000}"/>
    <cellStyle name="SAPBEXinputData 62 2" xfId="51097" xr:uid="{00000000-0005-0000-0000-0000ADC70000}"/>
    <cellStyle name="SAPBEXinputData 63" xfId="51098" xr:uid="{00000000-0005-0000-0000-0000AEC70000}"/>
    <cellStyle name="SAPBEXinputData 63 2" xfId="51099" xr:uid="{00000000-0005-0000-0000-0000AFC70000}"/>
    <cellStyle name="SAPBEXinputData 64" xfId="51100" xr:uid="{00000000-0005-0000-0000-0000B0C70000}"/>
    <cellStyle name="SAPBEXinputData 64 2" xfId="51101" xr:uid="{00000000-0005-0000-0000-0000B1C70000}"/>
    <cellStyle name="SAPBEXinputData 65" xfId="51102" xr:uid="{00000000-0005-0000-0000-0000B2C70000}"/>
    <cellStyle name="SAPBEXinputData 65 2" xfId="51103" xr:uid="{00000000-0005-0000-0000-0000B3C70000}"/>
    <cellStyle name="SAPBEXinputData 66" xfId="51104" xr:uid="{00000000-0005-0000-0000-0000B4C70000}"/>
    <cellStyle name="SAPBEXinputData 66 2" xfId="51105" xr:uid="{00000000-0005-0000-0000-0000B5C70000}"/>
    <cellStyle name="SAPBEXinputData 67" xfId="51106" xr:uid="{00000000-0005-0000-0000-0000B6C70000}"/>
    <cellStyle name="SAPBEXinputData 67 2" xfId="51107" xr:uid="{00000000-0005-0000-0000-0000B7C70000}"/>
    <cellStyle name="SAPBEXinputData 68" xfId="51108" xr:uid="{00000000-0005-0000-0000-0000B8C70000}"/>
    <cellStyle name="SAPBEXinputData 68 2" xfId="51109" xr:uid="{00000000-0005-0000-0000-0000B9C70000}"/>
    <cellStyle name="SAPBEXinputData 69" xfId="51110" xr:uid="{00000000-0005-0000-0000-0000BAC70000}"/>
    <cellStyle name="SAPBEXinputData 69 2" xfId="51111" xr:uid="{00000000-0005-0000-0000-0000BBC70000}"/>
    <cellStyle name="SAPBEXinputData 7" xfId="51112" xr:uid="{00000000-0005-0000-0000-0000BCC70000}"/>
    <cellStyle name="SAPBEXinputData 7 2" xfId="51113" xr:uid="{00000000-0005-0000-0000-0000BDC70000}"/>
    <cellStyle name="SAPBEXinputData 7 2 2" xfId="51114" xr:uid="{00000000-0005-0000-0000-0000BEC70000}"/>
    <cellStyle name="SAPBEXinputData 7 3" xfId="51115" xr:uid="{00000000-0005-0000-0000-0000BFC70000}"/>
    <cellStyle name="SAPBEXinputData 7 4" xfId="51116" xr:uid="{00000000-0005-0000-0000-0000C0C70000}"/>
    <cellStyle name="SAPBEXinputData 7 4 2" xfId="51117" xr:uid="{00000000-0005-0000-0000-0000C1C70000}"/>
    <cellStyle name="SAPBEXinputData 7 4 2 2" xfId="51118" xr:uid="{00000000-0005-0000-0000-0000C2C70000}"/>
    <cellStyle name="SAPBEXinputData 7 4 3" xfId="51119" xr:uid="{00000000-0005-0000-0000-0000C3C70000}"/>
    <cellStyle name="SAPBEXinputData 70" xfId="51120" xr:uid="{00000000-0005-0000-0000-0000C4C70000}"/>
    <cellStyle name="SAPBEXinputData 70 2" xfId="51121" xr:uid="{00000000-0005-0000-0000-0000C5C70000}"/>
    <cellStyle name="SAPBEXinputData 71" xfId="51122" xr:uid="{00000000-0005-0000-0000-0000C6C70000}"/>
    <cellStyle name="SAPBEXinputData 71 2" xfId="51123" xr:uid="{00000000-0005-0000-0000-0000C7C70000}"/>
    <cellStyle name="SAPBEXinputData 72" xfId="51124" xr:uid="{00000000-0005-0000-0000-0000C8C70000}"/>
    <cellStyle name="SAPBEXinputData 72 2" xfId="51125" xr:uid="{00000000-0005-0000-0000-0000C9C70000}"/>
    <cellStyle name="SAPBEXinputData 73" xfId="51126" xr:uid="{00000000-0005-0000-0000-0000CAC70000}"/>
    <cellStyle name="SAPBEXinputData 73 2" xfId="51127" xr:uid="{00000000-0005-0000-0000-0000CBC70000}"/>
    <cellStyle name="SAPBEXinputData 74" xfId="51128" xr:uid="{00000000-0005-0000-0000-0000CCC70000}"/>
    <cellStyle name="SAPBEXinputData 74 2" xfId="51129" xr:uid="{00000000-0005-0000-0000-0000CDC70000}"/>
    <cellStyle name="SAPBEXinputData 75" xfId="51130" xr:uid="{00000000-0005-0000-0000-0000CEC70000}"/>
    <cellStyle name="SAPBEXinputData 75 2" xfId="51131" xr:uid="{00000000-0005-0000-0000-0000CFC70000}"/>
    <cellStyle name="SAPBEXinputData 76" xfId="51132" xr:uid="{00000000-0005-0000-0000-0000D0C70000}"/>
    <cellStyle name="SAPBEXinputData 76 2" xfId="51133" xr:uid="{00000000-0005-0000-0000-0000D1C70000}"/>
    <cellStyle name="SAPBEXinputData 77" xfId="51134" xr:uid="{00000000-0005-0000-0000-0000D2C70000}"/>
    <cellStyle name="SAPBEXinputData 8" xfId="51135" xr:uid="{00000000-0005-0000-0000-0000D3C70000}"/>
    <cellStyle name="SAPBEXinputData 8 2" xfId="51136" xr:uid="{00000000-0005-0000-0000-0000D4C70000}"/>
    <cellStyle name="SAPBEXinputData 8 2 2" xfId="51137" xr:uid="{00000000-0005-0000-0000-0000D5C70000}"/>
    <cellStyle name="SAPBEXinputData 8 2 2 2" xfId="51138" xr:uid="{00000000-0005-0000-0000-0000D6C70000}"/>
    <cellStyle name="SAPBEXinputData 8 2 3" xfId="51139" xr:uid="{00000000-0005-0000-0000-0000D7C70000}"/>
    <cellStyle name="SAPBEXinputData 8 3" xfId="51140" xr:uid="{00000000-0005-0000-0000-0000D8C70000}"/>
    <cellStyle name="SAPBEXinputData 8 3 2" xfId="51141" xr:uid="{00000000-0005-0000-0000-0000D9C70000}"/>
    <cellStyle name="SAPBEXinputData 8 4" xfId="51142" xr:uid="{00000000-0005-0000-0000-0000DAC70000}"/>
    <cellStyle name="SAPBEXinputData 8 4 2" xfId="51143" xr:uid="{00000000-0005-0000-0000-0000DBC70000}"/>
    <cellStyle name="SAPBEXinputData 8 4 2 2" xfId="51144" xr:uid="{00000000-0005-0000-0000-0000DCC70000}"/>
    <cellStyle name="SAPBEXinputData 8 4 3" xfId="51145" xr:uid="{00000000-0005-0000-0000-0000DDC70000}"/>
    <cellStyle name="SAPBEXinputData 8 5" xfId="51146" xr:uid="{00000000-0005-0000-0000-0000DEC70000}"/>
    <cellStyle name="SAPBEXinputData 9" xfId="51147" xr:uid="{00000000-0005-0000-0000-0000DFC70000}"/>
    <cellStyle name="SAPBEXinputData 9 2" xfId="51148" xr:uid="{00000000-0005-0000-0000-0000E0C70000}"/>
    <cellStyle name="SAPBEXinputData 9 2 2" xfId="51149" xr:uid="{00000000-0005-0000-0000-0000E1C70000}"/>
    <cellStyle name="SAPBEXinputData 9 2 2 2" xfId="51150" xr:uid="{00000000-0005-0000-0000-0000E2C70000}"/>
    <cellStyle name="SAPBEXinputData 9 2 3" xfId="51151" xr:uid="{00000000-0005-0000-0000-0000E3C70000}"/>
    <cellStyle name="SAPBEXinputData 9 3" xfId="51152" xr:uid="{00000000-0005-0000-0000-0000E4C70000}"/>
    <cellStyle name="SAPBEXinputData 9 3 2" xfId="51153" xr:uid="{00000000-0005-0000-0000-0000E5C70000}"/>
    <cellStyle name="SAPBEXinputData 9 4" xfId="51154" xr:uid="{00000000-0005-0000-0000-0000E6C70000}"/>
    <cellStyle name="SAPBEXinputData 9 4 2" xfId="51155" xr:uid="{00000000-0005-0000-0000-0000E7C70000}"/>
    <cellStyle name="SAPBEXinputData 9 4 2 2" xfId="51156" xr:uid="{00000000-0005-0000-0000-0000E8C70000}"/>
    <cellStyle name="SAPBEXinputData 9 4 3" xfId="51157" xr:uid="{00000000-0005-0000-0000-0000E9C70000}"/>
    <cellStyle name="SAPBEXinputData 9 5" xfId="51158" xr:uid="{00000000-0005-0000-0000-0000EAC70000}"/>
    <cellStyle name="SAPBEXinputData_(12)-11- Working Capital Model - Court Submission(1)" xfId="51159" xr:uid="{00000000-0005-0000-0000-0000EBC70000}"/>
    <cellStyle name="SAPBEXItemHeader" xfId="51160" xr:uid="{00000000-0005-0000-0000-0000ECC70000}"/>
    <cellStyle name="SAPBEXItemHeader 10" xfId="51161" xr:uid="{00000000-0005-0000-0000-0000EDC70000}"/>
    <cellStyle name="SAPBEXItemHeader 11" xfId="51162" xr:uid="{00000000-0005-0000-0000-0000EEC70000}"/>
    <cellStyle name="SAPBEXItemHeader 12" xfId="51163" xr:uid="{00000000-0005-0000-0000-0000EFC70000}"/>
    <cellStyle name="SAPBEXItemHeader 2" xfId="51164" xr:uid="{00000000-0005-0000-0000-0000F0C70000}"/>
    <cellStyle name="SAPBEXItemHeader 2 2" xfId="51165" xr:uid="{00000000-0005-0000-0000-0000F1C70000}"/>
    <cellStyle name="SAPBEXItemHeader 2 2 2" xfId="51166" xr:uid="{00000000-0005-0000-0000-0000F2C70000}"/>
    <cellStyle name="SAPBEXItemHeader 2 2 2 2" xfId="51167" xr:uid="{00000000-0005-0000-0000-0000F3C70000}"/>
    <cellStyle name="SAPBEXItemHeader 2 2 2 3" xfId="51168" xr:uid="{00000000-0005-0000-0000-0000F4C70000}"/>
    <cellStyle name="SAPBEXItemHeader 2 2 3" xfId="51169" xr:uid="{00000000-0005-0000-0000-0000F5C70000}"/>
    <cellStyle name="SAPBEXItemHeader 2 2 3 2" xfId="51170" xr:uid="{00000000-0005-0000-0000-0000F6C70000}"/>
    <cellStyle name="SAPBEXItemHeader 2 2 4" xfId="51171" xr:uid="{00000000-0005-0000-0000-0000F7C70000}"/>
    <cellStyle name="SAPBEXItemHeader 2 2 4 2" xfId="51172" xr:uid="{00000000-0005-0000-0000-0000F8C70000}"/>
    <cellStyle name="SAPBEXItemHeader 2 2 5" xfId="51173" xr:uid="{00000000-0005-0000-0000-0000F9C70000}"/>
    <cellStyle name="SAPBEXItemHeader 2 3" xfId="51174" xr:uid="{00000000-0005-0000-0000-0000FAC70000}"/>
    <cellStyle name="SAPBEXItemHeader 2 3 2" xfId="51175" xr:uid="{00000000-0005-0000-0000-0000FBC70000}"/>
    <cellStyle name="SAPBEXItemHeader 2 3 3" xfId="51176" xr:uid="{00000000-0005-0000-0000-0000FCC70000}"/>
    <cellStyle name="SAPBEXItemHeader 2 4" xfId="51177" xr:uid="{00000000-0005-0000-0000-0000FDC70000}"/>
    <cellStyle name="SAPBEXItemHeader 2 4 2" xfId="51178" xr:uid="{00000000-0005-0000-0000-0000FEC70000}"/>
    <cellStyle name="SAPBEXItemHeader 2 5" xfId="51179" xr:uid="{00000000-0005-0000-0000-0000FFC70000}"/>
    <cellStyle name="SAPBEXItemHeader 2 5 2" xfId="51180" xr:uid="{00000000-0005-0000-0000-000000C80000}"/>
    <cellStyle name="SAPBEXItemHeader 2 6" xfId="51181" xr:uid="{00000000-0005-0000-0000-000001C80000}"/>
    <cellStyle name="SAPBEXItemHeader 3" xfId="51182" xr:uid="{00000000-0005-0000-0000-000002C80000}"/>
    <cellStyle name="SAPBEXItemHeader 3 2" xfId="51183" xr:uid="{00000000-0005-0000-0000-000003C80000}"/>
    <cellStyle name="SAPBEXItemHeader 3 2 2" xfId="51184" xr:uid="{00000000-0005-0000-0000-000004C80000}"/>
    <cellStyle name="SAPBEXItemHeader 3 2 2 2" xfId="51185" xr:uid="{00000000-0005-0000-0000-000005C80000}"/>
    <cellStyle name="SAPBEXItemHeader 3 2 3" xfId="51186" xr:uid="{00000000-0005-0000-0000-000006C80000}"/>
    <cellStyle name="SAPBEXItemHeader 3 2 4" xfId="51187" xr:uid="{00000000-0005-0000-0000-000007C80000}"/>
    <cellStyle name="SAPBEXItemHeader 3 3" xfId="51188" xr:uid="{00000000-0005-0000-0000-000008C80000}"/>
    <cellStyle name="SAPBEXItemHeader 3 3 2" xfId="51189" xr:uid="{00000000-0005-0000-0000-000009C80000}"/>
    <cellStyle name="SAPBEXItemHeader 3 3 2 2" xfId="51190" xr:uid="{00000000-0005-0000-0000-00000AC80000}"/>
    <cellStyle name="SAPBEXItemHeader 3 3 3" xfId="51191" xr:uid="{00000000-0005-0000-0000-00000BC80000}"/>
    <cellStyle name="SAPBEXItemHeader 3 3 4" xfId="51192" xr:uid="{00000000-0005-0000-0000-00000CC80000}"/>
    <cellStyle name="SAPBEXItemHeader 3 4" xfId="51193" xr:uid="{00000000-0005-0000-0000-00000DC80000}"/>
    <cellStyle name="SAPBEXItemHeader 3 4 2" xfId="51194" xr:uid="{00000000-0005-0000-0000-00000EC80000}"/>
    <cellStyle name="SAPBEXItemHeader 3 4 3" xfId="51195" xr:uid="{00000000-0005-0000-0000-00000FC80000}"/>
    <cellStyle name="SAPBEXItemHeader 3 5" xfId="51196" xr:uid="{00000000-0005-0000-0000-000010C80000}"/>
    <cellStyle name="SAPBEXItemHeader 3 6" xfId="51197" xr:uid="{00000000-0005-0000-0000-000011C80000}"/>
    <cellStyle name="SAPBEXItemHeader 4" xfId="51198" xr:uid="{00000000-0005-0000-0000-000012C80000}"/>
    <cellStyle name="SAPBEXItemHeader 4 2" xfId="51199" xr:uid="{00000000-0005-0000-0000-000013C80000}"/>
    <cellStyle name="SAPBEXItemHeader 4 2 2" xfId="51200" xr:uid="{00000000-0005-0000-0000-000014C80000}"/>
    <cellStyle name="SAPBEXItemHeader 4 2 3" xfId="51201" xr:uid="{00000000-0005-0000-0000-000015C80000}"/>
    <cellStyle name="SAPBEXItemHeader 4 2 4" xfId="51202" xr:uid="{00000000-0005-0000-0000-000016C80000}"/>
    <cellStyle name="SAPBEXItemHeader 4 3" xfId="51203" xr:uid="{00000000-0005-0000-0000-000017C80000}"/>
    <cellStyle name="SAPBEXItemHeader 4 3 2" xfId="51204" xr:uid="{00000000-0005-0000-0000-000018C80000}"/>
    <cellStyle name="SAPBEXItemHeader 4 4" xfId="51205" xr:uid="{00000000-0005-0000-0000-000019C80000}"/>
    <cellStyle name="SAPBEXItemHeader 4 4 2" xfId="51206" xr:uid="{00000000-0005-0000-0000-00001AC80000}"/>
    <cellStyle name="SAPBEXItemHeader 4 5" xfId="51207" xr:uid="{00000000-0005-0000-0000-00001BC80000}"/>
    <cellStyle name="SAPBEXItemHeader 5" xfId="51208" xr:uid="{00000000-0005-0000-0000-00001CC80000}"/>
    <cellStyle name="SAPBEXItemHeader 5 2" xfId="51209" xr:uid="{00000000-0005-0000-0000-00001DC80000}"/>
    <cellStyle name="SAPBEXItemHeader 5 2 2" xfId="51210" xr:uid="{00000000-0005-0000-0000-00001EC80000}"/>
    <cellStyle name="SAPBEXItemHeader 5 2 3" xfId="51211" xr:uid="{00000000-0005-0000-0000-00001FC80000}"/>
    <cellStyle name="SAPBEXItemHeader 5 3" xfId="51212" xr:uid="{00000000-0005-0000-0000-000020C80000}"/>
    <cellStyle name="SAPBEXItemHeader 5 3 2" xfId="51213" xr:uid="{00000000-0005-0000-0000-000021C80000}"/>
    <cellStyle name="SAPBEXItemHeader 5 4" xfId="51214" xr:uid="{00000000-0005-0000-0000-000022C80000}"/>
    <cellStyle name="SAPBEXItemHeader 5 4 2" xfId="51215" xr:uid="{00000000-0005-0000-0000-000023C80000}"/>
    <cellStyle name="SAPBEXItemHeader 5 5" xfId="51216" xr:uid="{00000000-0005-0000-0000-000024C80000}"/>
    <cellStyle name="SAPBEXItemHeader 6" xfId="51217" xr:uid="{00000000-0005-0000-0000-000025C80000}"/>
    <cellStyle name="SAPBEXItemHeader 6 2" xfId="51218" xr:uid="{00000000-0005-0000-0000-000026C80000}"/>
    <cellStyle name="SAPBEXItemHeader 6 3" xfId="51219" xr:uid="{00000000-0005-0000-0000-000027C80000}"/>
    <cellStyle name="SAPBEXItemHeader 6 4" xfId="51220" xr:uid="{00000000-0005-0000-0000-000028C80000}"/>
    <cellStyle name="SAPBEXItemHeader 7" xfId="51221" xr:uid="{00000000-0005-0000-0000-000029C80000}"/>
    <cellStyle name="SAPBEXItemHeader 7 2" xfId="51222" xr:uid="{00000000-0005-0000-0000-00002AC80000}"/>
    <cellStyle name="SAPBEXItemHeader 8" xfId="51223" xr:uid="{00000000-0005-0000-0000-00002BC80000}"/>
    <cellStyle name="SAPBEXItemHeader 8 2" xfId="51224" xr:uid="{00000000-0005-0000-0000-00002CC80000}"/>
    <cellStyle name="SAPBEXItemHeader 9" xfId="51225" xr:uid="{00000000-0005-0000-0000-00002DC80000}"/>
    <cellStyle name="SAPBEXresData" xfId="51226" xr:uid="{00000000-0005-0000-0000-00002EC80000}"/>
    <cellStyle name="SAPBEXresData 10" xfId="51227" xr:uid="{00000000-0005-0000-0000-00002FC80000}"/>
    <cellStyle name="SAPBEXresData 11" xfId="51228" xr:uid="{00000000-0005-0000-0000-000030C80000}"/>
    <cellStyle name="SAPBEXresData 2" xfId="51229" xr:uid="{00000000-0005-0000-0000-000031C80000}"/>
    <cellStyle name="SAPBEXresData 2 2" xfId="51230" xr:uid="{00000000-0005-0000-0000-000032C80000}"/>
    <cellStyle name="SAPBEXresData 2 2 2" xfId="51231" xr:uid="{00000000-0005-0000-0000-000033C80000}"/>
    <cellStyle name="SAPBEXresData 2 2 2 2" xfId="51232" xr:uid="{00000000-0005-0000-0000-000034C80000}"/>
    <cellStyle name="SAPBEXresData 2 2 2 2 2" xfId="51233" xr:uid="{00000000-0005-0000-0000-000035C80000}"/>
    <cellStyle name="SAPBEXresData 2 2 2 2 2 2" xfId="51234" xr:uid="{00000000-0005-0000-0000-000036C80000}"/>
    <cellStyle name="SAPBEXresData 2 2 2 2 3" xfId="51235" xr:uid="{00000000-0005-0000-0000-000037C80000}"/>
    <cellStyle name="SAPBEXresData 2 2 2 3" xfId="51236" xr:uid="{00000000-0005-0000-0000-000038C80000}"/>
    <cellStyle name="SAPBEXresData 2 2 2 3 2" xfId="51237" xr:uid="{00000000-0005-0000-0000-000039C80000}"/>
    <cellStyle name="SAPBEXresData 2 2 2 4" xfId="51238" xr:uid="{00000000-0005-0000-0000-00003AC80000}"/>
    <cellStyle name="SAPBEXresData 2 2 3" xfId="51239" xr:uid="{00000000-0005-0000-0000-00003BC80000}"/>
    <cellStyle name="SAPBEXresData 2 2 3 2" xfId="51240" xr:uid="{00000000-0005-0000-0000-00003CC80000}"/>
    <cellStyle name="SAPBEXresData 2 2 3 2 2" xfId="51241" xr:uid="{00000000-0005-0000-0000-00003DC80000}"/>
    <cellStyle name="SAPBEXresData 2 2 3 3" xfId="51242" xr:uid="{00000000-0005-0000-0000-00003EC80000}"/>
    <cellStyle name="SAPBEXresData 2 2 4" xfId="51243" xr:uid="{00000000-0005-0000-0000-00003FC80000}"/>
    <cellStyle name="SAPBEXresData 2 2 4 2" xfId="51244" xr:uid="{00000000-0005-0000-0000-000040C80000}"/>
    <cellStyle name="SAPBEXresData 2 2 5" xfId="51245" xr:uid="{00000000-0005-0000-0000-000041C80000}"/>
    <cellStyle name="SAPBEXresData 2 2 6" xfId="51246" xr:uid="{00000000-0005-0000-0000-000042C80000}"/>
    <cellStyle name="SAPBEXresData 2 3" xfId="51247" xr:uid="{00000000-0005-0000-0000-000043C80000}"/>
    <cellStyle name="SAPBEXresData 2 3 2" xfId="51248" xr:uid="{00000000-0005-0000-0000-000044C80000}"/>
    <cellStyle name="SAPBEXresData 2 3 2 2" xfId="51249" xr:uid="{00000000-0005-0000-0000-000045C80000}"/>
    <cellStyle name="SAPBEXresData 2 3 2 2 2" xfId="51250" xr:uid="{00000000-0005-0000-0000-000046C80000}"/>
    <cellStyle name="SAPBEXresData 2 3 2 3" xfId="51251" xr:uid="{00000000-0005-0000-0000-000047C80000}"/>
    <cellStyle name="SAPBEXresData 2 3 3" xfId="51252" xr:uid="{00000000-0005-0000-0000-000048C80000}"/>
    <cellStyle name="SAPBEXresData 2 3 3 2" xfId="51253" xr:uid="{00000000-0005-0000-0000-000049C80000}"/>
    <cellStyle name="SAPBEXresData 2 3 4" xfId="51254" xr:uid="{00000000-0005-0000-0000-00004AC80000}"/>
    <cellStyle name="SAPBEXresData 2 3 4 2" xfId="51255" xr:uid="{00000000-0005-0000-0000-00004BC80000}"/>
    <cellStyle name="SAPBEXresData 2 3 5" xfId="51256" xr:uid="{00000000-0005-0000-0000-00004CC80000}"/>
    <cellStyle name="SAPBEXresData 2 4" xfId="51257" xr:uid="{00000000-0005-0000-0000-00004DC80000}"/>
    <cellStyle name="SAPBEXresData 2 4 2" xfId="51258" xr:uid="{00000000-0005-0000-0000-00004EC80000}"/>
    <cellStyle name="SAPBEXresData 2 4 2 2" xfId="51259" xr:uid="{00000000-0005-0000-0000-00004FC80000}"/>
    <cellStyle name="SAPBEXresData 2 4 2 2 2" xfId="51260" xr:uid="{00000000-0005-0000-0000-000050C80000}"/>
    <cellStyle name="SAPBEXresData 2 4 2 3" xfId="51261" xr:uid="{00000000-0005-0000-0000-000051C80000}"/>
    <cellStyle name="SAPBEXresData 2 4 3" xfId="51262" xr:uid="{00000000-0005-0000-0000-000052C80000}"/>
    <cellStyle name="SAPBEXresData 2 4 3 2" xfId="51263" xr:uid="{00000000-0005-0000-0000-000053C80000}"/>
    <cellStyle name="SAPBEXresData 2 4 4" xfId="51264" xr:uid="{00000000-0005-0000-0000-000054C80000}"/>
    <cellStyle name="SAPBEXresData 2 4 4 2" xfId="51265" xr:uid="{00000000-0005-0000-0000-000055C80000}"/>
    <cellStyle name="SAPBEXresData 2 4 5" xfId="51266" xr:uid="{00000000-0005-0000-0000-000056C80000}"/>
    <cellStyle name="SAPBEXresData 2 5" xfId="51267" xr:uid="{00000000-0005-0000-0000-000057C80000}"/>
    <cellStyle name="SAPBEXresData 2 5 2" xfId="51268" xr:uid="{00000000-0005-0000-0000-000058C80000}"/>
    <cellStyle name="SAPBEXresData 2 5 2 2" xfId="51269" xr:uid="{00000000-0005-0000-0000-000059C80000}"/>
    <cellStyle name="SAPBEXresData 2 5 2 2 2" xfId="51270" xr:uid="{00000000-0005-0000-0000-00005AC80000}"/>
    <cellStyle name="SAPBEXresData 2 5 2 3" xfId="51271" xr:uid="{00000000-0005-0000-0000-00005BC80000}"/>
    <cellStyle name="SAPBEXresData 2 5 3" xfId="51272" xr:uid="{00000000-0005-0000-0000-00005CC80000}"/>
    <cellStyle name="SAPBEXresData 2 5 3 2" xfId="51273" xr:uid="{00000000-0005-0000-0000-00005DC80000}"/>
    <cellStyle name="SAPBEXresData 2 5 4" xfId="51274" xr:uid="{00000000-0005-0000-0000-00005EC80000}"/>
    <cellStyle name="SAPBEXresData 2 6" xfId="51275" xr:uid="{00000000-0005-0000-0000-00005FC80000}"/>
    <cellStyle name="SAPBEXresData 2 6 2" xfId="51276" xr:uid="{00000000-0005-0000-0000-000060C80000}"/>
    <cellStyle name="SAPBEXresData 2 6 2 2" xfId="51277" xr:uid="{00000000-0005-0000-0000-000061C80000}"/>
    <cellStyle name="SAPBEXresData 2 6 2 2 2" xfId="51278" xr:uid="{00000000-0005-0000-0000-000062C80000}"/>
    <cellStyle name="SAPBEXresData 2 6 2 3" xfId="51279" xr:uid="{00000000-0005-0000-0000-000063C80000}"/>
    <cellStyle name="SAPBEXresData 2 6 3" xfId="51280" xr:uid="{00000000-0005-0000-0000-000064C80000}"/>
    <cellStyle name="SAPBEXresData 2 6 3 2" xfId="51281" xr:uid="{00000000-0005-0000-0000-000065C80000}"/>
    <cellStyle name="SAPBEXresData 2 6 4" xfId="51282" xr:uid="{00000000-0005-0000-0000-000066C80000}"/>
    <cellStyle name="SAPBEXresData 2 7" xfId="51283" xr:uid="{00000000-0005-0000-0000-000067C80000}"/>
    <cellStyle name="SAPBEXresData 2 7 2" xfId="51284" xr:uid="{00000000-0005-0000-0000-000068C80000}"/>
    <cellStyle name="SAPBEXresData 2 8" xfId="51285" xr:uid="{00000000-0005-0000-0000-000069C80000}"/>
    <cellStyle name="SAPBEXresData 3" xfId="51286" xr:uid="{00000000-0005-0000-0000-00006AC80000}"/>
    <cellStyle name="SAPBEXresData 3 2" xfId="51287" xr:uid="{00000000-0005-0000-0000-00006BC80000}"/>
    <cellStyle name="SAPBEXresData 3 2 2" xfId="51288" xr:uid="{00000000-0005-0000-0000-00006CC80000}"/>
    <cellStyle name="SAPBEXresData 3 2 2 2" xfId="51289" xr:uid="{00000000-0005-0000-0000-00006DC80000}"/>
    <cellStyle name="SAPBEXresData 3 2 2 3" xfId="51290" xr:uid="{00000000-0005-0000-0000-00006EC80000}"/>
    <cellStyle name="SAPBEXresData 3 2 3" xfId="51291" xr:uid="{00000000-0005-0000-0000-00006FC80000}"/>
    <cellStyle name="SAPBEXresData 3 2 3 2" xfId="51292" xr:uid="{00000000-0005-0000-0000-000070C80000}"/>
    <cellStyle name="SAPBEXresData 3 2 4" xfId="51293" xr:uid="{00000000-0005-0000-0000-000071C80000}"/>
    <cellStyle name="SAPBEXresData 3 2 4 2" xfId="51294" xr:uid="{00000000-0005-0000-0000-000072C80000}"/>
    <cellStyle name="SAPBEXresData 3 2 5" xfId="51295" xr:uid="{00000000-0005-0000-0000-000073C80000}"/>
    <cellStyle name="SAPBEXresData 3 3" xfId="51296" xr:uid="{00000000-0005-0000-0000-000074C80000}"/>
    <cellStyle name="SAPBEXresData 3 3 2" xfId="51297" xr:uid="{00000000-0005-0000-0000-000075C80000}"/>
    <cellStyle name="SAPBEXresData 3 3 3" xfId="51298" xr:uid="{00000000-0005-0000-0000-000076C80000}"/>
    <cellStyle name="SAPBEXresData 3 4" xfId="51299" xr:uid="{00000000-0005-0000-0000-000077C80000}"/>
    <cellStyle name="SAPBEXresData 3 4 2" xfId="51300" xr:uid="{00000000-0005-0000-0000-000078C80000}"/>
    <cellStyle name="SAPBEXresData 3 5" xfId="51301" xr:uid="{00000000-0005-0000-0000-000079C80000}"/>
    <cellStyle name="SAPBEXresData 3 5 2" xfId="51302" xr:uid="{00000000-0005-0000-0000-00007AC80000}"/>
    <cellStyle name="SAPBEXresData 3 6" xfId="51303" xr:uid="{00000000-0005-0000-0000-00007BC80000}"/>
    <cellStyle name="SAPBEXresData 4" xfId="51304" xr:uid="{00000000-0005-0000-0000-00007CC80000}"/>
    <cellStyle name="SAPBEXresData 4 2" xfId="51305" xr:uid="{00000000-0005-0000-0000-00007DC80000}"/>
    <cellStyle name="SAPBEXresData 4 2 2" xfId="51306" xr:uid="{00000000-0005-0000-0000-00007EC80000}"/>
    <cellStyle name="SAPBEXresData 4 2 2 2" xfId="51307" xr:uid="{00000000-0005-0000-0000-00007FC80000}"/>
    <cellStyle name="SAPBEXresData 4 2 2 2 2" xfId="51308" xr:uid="{00000000-0005-0000-0000-000080C80000}"/>
    <cellStyle name="SAPBEXresData 4 2 2 3" xfId="51309" xr:uid="{00000000-0005-0000-0000-000081C80000}"/>
    <cellStyle name="SAPBEXresData 4 2 3" xfId="51310" xr:uid="{00000000-0005-0000-0000-000082C80000}"/>
    <cellStyle name="SAPBEXresData 4 2 3 2" xfId="51311" xr:uid="{00000000-0005-0000-0000-000083C80000}"/>
    <cellStyle name="SAPBEXresData 4 2 4" xfId="51312" xr:uid="{00000000-0005-0000-0000-000084C80000}"/>
    <cellStyle name="SAPBEXresData 4 3" xfId="51313" xr:uid="{00000000-0005-0000-0000-000085C80000}"/>
    <cellStyle name="SAPBEXresData 4 3 2" xfId="51314" xr:uid="{00000000-0005-0000-0000-000086C80000}"/>
    <cellStyle name="SAPBEXresData 4 3 2 2" xfId="51315" xr:uid="{00000000-0005-0000-0000-000087C80000}"/>
    <cellStyle name="SAPBEXresData 4 3 3" xfId="51316" xr:uid="{00000000-0005-0000-0000-000088C80000}"/>
    <cellStyle name="SAPBEXresData 4 4" xfId="51317" xr:uid="{00000000-0005-0000-0000-000089C80000}"/>
    <cellStyle name="SAPBEXresData 4 4 2" xfId="51318" xr:uid="{00000000-0005-0000-0000-00008AC80000}"/>
    <cellStyle name="SAPBEXresData 4 4 2 2" xfId="51319" xr:uid="{00000000-0005-0000-0000-00008BC80000}"/>
    <cellStyle name="SAPBEXresData 4 4 3" xfId="51320" xr:uid="{00000000-0005-0000-0000-00008CC80000}"/>
    <cellStyle name="SAPBEXresData 4 5" xfId="51321" xr:uid="{00000000-0005-0000-0000-00008DC80000}"/>
    <cellStyle name="SAPBEXresData 4 5 2" xfId="51322" xr:uid="{00000000-0005-0000-0000-00008EC80000}"/>
    <cellStyle name="SAPBEXresData 4 5 2 2" xfId="51323" xr:uid="{00000000-0005-0000-0000-00008FC80000}"/>
    <cellStyle name="SAPBEXresData 4 5 3" xfId="51324" xr:uid="{00000000-0005-0000-0000-000090C80000}"/>
    <cellStyle name="SAPBEXresData 4 6" xfId="51325" xr:uid="{00000000-0005-0000-0000-000091C80000}"/>
    <cellStyle name="SAPBEXresData 4 6 2" xfId="51326" xr:uid="{00000000-0005-0000-0000-000092C80000}"/>
    <cellStyle name="SAPBEXresData 4 6 2 2" xfId="51327" xr:uid="{00000000-0005-0000-0000-000093C80000}"/>
    <cellStyle name="SAPBEXresData 4 6 3" xfId="51328" xr:uid="{00000000-0005-0000-0000-000094C80000}"/>
    <cellStyle name="SAPBEXresData 5" xfId="51329" xr:uid="{00000000-0005-0000-0000-000095C80000}"/>
    <cellStyle name="SAPBEXresData 5 2" xfId="51330" xr:uid="{00000000-0005-0000-0000-000096C80000}"/>
    <cellStyle name="SAPBEXresData 5 2 2" xfId="51331" xr:uid="{00000000-0005-0000-0000-000097C80000}"/>
    <cellStyle name="SAPBEXresData 5 3" xfId="51332" xr:uid="{00000000-0005-0000-0000-000098C80000}"/>
    <cellStyle name="SAPBEXresData 5 4" xfId="51333" xr:uid="{00000000-0005-0000-0000-000099C80000}"/>
    <cellStyle name="SAPBEXresData 6" xfId="51334" xr:uid="{00000000-0005-0000-0000-00009AC80000}"/>
    <cellStyle name="SAPBEXresData 6 2" xfId="51335" xr:uid="{00000000-0005-0000-0000-00009BC80000}"/>
    <cellStyle name="SAPBEXresData 6 3" xfId="51336" xr:uid="{00000000-0005-0000-0000-00009CC80000}"/>
    <cellStyle name="SAPBEXresData 7" xfId="51337" xr:uid="{00000000-0005-0000-0000-00009DC80000}"/>
    <cellStyle name="SAPBEXresData 7 2" xfId="51338" xr:uid="{00000000-0005-0000-0000-00009EC80000}"/>
    <cellStyle name="SAPBEXresData 7 2 2" xfId="51339" xr:uid="{00000000-0005-0000-0000-00009FC80000}"/>
    <cellStyle name="SAPBEXresData 7 2 2 2" xfId="51340" xr:uid="{00000000-0005-0000-0000-0000A0C80000}"/>
    <cellStyle name="SAPBEXresData 7 2 3" xfId="51341" xr:uid="{00000000-0005-0000-0000-0000A1C80000}"/>
    <cellStyle name="SAPBEXresData 7 3" xfId="51342" xr:uid="{00000000-0005-0000-0000-0000A2C80000}"/>
    <cellStyle name="SAPBEXresData 7 3 2" xfId="51343" xr:uid="{00000000-0005-0000-0000-0000A3C80000}"/>
    <cellStyle name="SAPBEXresData 7 4" xfId="51344" xr:uid="{00000000-0005-0000-0000-0000A4C80000}"/>
    <cellStyle name="SAPBEXresData 8" xfId="51345" xr:uid="{00000000-0005-0000-0000-0000A5C80000}"/>
    <cellStyle name="SAPBEXresData 8 2" xfId="51346" xr:uid="{00000000-0005-0000-0000-0000A6C80000}"/>
    <cellStyle name="SAPBEXresData 9" xfId="51347" xr:uid="{00000000-0005-0000-0000-0000A7C80000}"/>
    <cellStyle name="SAPBEXresData 9 2" xfId="51348" xr:uid="{00000000-0005-0000-0000-0000A8C80000}"/>
    <cellStyle name="SAPBEXresData_Adjustment Summary" xfId="51349" xr:uid="{00000000-0005-0000-0000-0000A9C80000}"/>
    <cellStyle name="SAPBEXresDataEmph" xfId="51350" xr:uid="{00000000-0005-0000-0000-0000AAC80000}"/>
    <cellStyle name="SAPBEXresDataEmph 10" xfId="51351" xr:uid="{00000000-0005-0000-0000-0000ABC80000}"/>
    <cellStyle name="SAPBEXresDataEmph 11" xfId="51352" xr:uid="{00000000-0005-0000-0000-0000ACC80000}"/>
    <cellStyle name="SAPBEXresDataEmph 2" xfId="51353" xr:uid="{00000000-0005-0000-0000-0000ADC80000}"/>
    <cellStyle name="SAPBEXresDataEmph 2 2" xfId="51354" xr:uid="{00000000-0005-0000-0000-0000AEC80000}"/>
    <cellStyle name="SAPBEXresDataEmph 2 2 2" xfId="51355" xr:uid="{00000000-0005-0000-0000-0000AFC80000}"/>
    <cellStyle name="SAPBEXresDataEmph 2 2 2 2" xfId="51356" xr:uid="{00000000-0005-0000-0000-0000B0C80000}"/>
    <cellStyle name="SAPBEXresDataEmph 2 2 2 2 2" xfId="51357" xr:uid="{00000000-0005-0000-0000-0000B1C80000}"/>
    <cellStyle name="SAPBEXresDataEmph 2 2 2 2 2 2" xfId="51358" xr:uid="{00000000-0005-0000-0000-0000B2C80000}"/>
    <cellStyle name="SAPBEXresDataEmph 2 2 2 2 3" xfId="51359" xr:uid="{00000000-0005-0000-0000-0000B3C80000}"/>
    <cellStyle name="SAPBEXresDataEmph 2 2 2 3" xfId="51360" xr:uid="{00000000-0005-0000-0000-0000B4C80000}"/>
    <cellStyle name="SAPBEXresDataEmph 2 2 2 3 2" xfId="51361" xr:uid="{00000000-0005-0000-0000-0000B5C80000}"/>
    <cellStyle name="SAPBEXresDataEmph 2 2 2 4" xfId="51362" xr:uid="{00000000-0005-0000-0000-0000B6C80000}"/>
    <cellStyle name="SAPBEXresDataEmph 2 2 3" xfId="51363" xr:uid="{00000000-0005-0000-0000-0000B7C80000}"/>
    <cellStyle name="SAPBEXresDataEmph 2 2 3 2" xfId="51364" xr:uid="{00000000-0005-0000-0000-0000B8C80000}"/>
    <cellStyle name="SAPBEXresDataEmph 2 2 3 2 2" xfId="51365" xr:uid="{00000000-0005-0000-0000-0000B9C80000}"/>
    <cellStyle name="SAPBEXresDataEmph 2 2 3 3" xfId="51366" xr:uid="{00000000-0005-0000-0000-0000BAC80000}"/>
    <cellStyle name="SAPBEXresDataEmph 2 2 4" xfId="51367" xr:uid="{00000000-0005-0000-0000-0000BBC80000}"/>
    <cellStyle name="SAPBEXresDataEmph 2 2 4 2" xfId="51368" xr:uid="{00000000-0005-0000-0000-0000BCC80000}"/>
    <cellStyle name="SAPBEXresDataEmph 2 2 5" xfId="51369" xr:uid="{00000000-0005-0000-0000-0000BDC80000}"/>
    <cellStyle name="SAPBEXresDataEmph 2 3" xfId="51370" xr:uid="{00000000-0005-0000-0000-0000BEC80000}"/>
    <cellStyle name="SAPBEXresDataEmph 2 3 2" xfId="51371" xr:uid="{00000000-0005-0000-0000-0000BFC80000}"/>
    <cellStyle name="SAPBEXresDataEmph 2 3 2 2" xfId="51372" xr:uid="{00000000-0005-0000-0000-0000C0C80000}"/>
    <cellStyle name="SAPBEXresDataEmph 2 3 2 2 2" xfId="51373" xr:uid="{00000000-0005-0000-0000-0000C1C80000}"/>
    <cellStyle name="SAPBEXresDataEmph 2 3 2 3" xfId="51374" xr:uid="{00000000-0005-0000-0000-0000C2C80000}"/>
    <cellStyle name="SAPBEXresDataEmph 2 3 3" xfId="51375" xr:uid="{00000000-0005-0000-0000-0000C3C80000}"/>
    <cellStyle name="SAPBEXresDataEmph 2 3 3 2" xfId="51376" xr:uid="{00000000-0005-0000-0000-0000C4C80000}"/>
    <cellStyle name="SAPBEXresDataEmph 2 3 4" xfId="51377" xr:uid="{00000000-0005-0000-0000-0000C5C80000}"/>
    <cellStyle name="SAPBEXresDataEmph 2 3 4 2" xfId="51378" xr:uid="{00000000-0005-0000-0000-0000C6C80000}"/>
    <cellStyle name="SAPBEXresDataEmph 2 3 5" xfId="51379" xr:uid="{00000000-0005-0000-0000-0000C7C80000}"/>
    <cellStyle name="SAPBEXresDataEmph 2 4" xfId="51380" xr:uid="{00000000-0005-0000-0000-0000C8C80000}"/>
    <cellStyle name="SAPBEXresDataEmph 2 4 2" xfId="51381" xr:uid="{00000000-0005-0000-0000-0000C9C80000}"/>
    <cellStyle name="SAPBEXresDataEmph 2 4 2 2" xfId="51382" xr:uid="{00000000-0005-0000-0000-0000CAC80000}"/>
    <cellStyle name="SAPBEXresDataEmph 2 4 2 2 2" xfId="51383" xr:uid="{00000000-0005-0000-0000-0000CBC80000}"/>
    <cellStyle name="SAPBEXresDataEmph 2 4 2 3" xfId="51384" xr:uid="{00000000-0005-0000-0000-0000CCC80000}"/>
    <cellStyle name="SAPBEXresDataEmph 2 4 3" xfId="51385" xr:uid="{00000000-0005-0000-0000-0000CDC80000}"/>
    <cellStyle name="SAPBEXresDataEmph 2 4 3 2" xfId="51386" xr:uid="{00000000-0005-0000-0000-0000CEC80000}"/>
    <cellStyle name="SAPBEXresDataEmph 2 4 4" xfId="51387" xr:uid="{00000000-0005-0000-0000-0000CFC80000}"/>
    <cellStyle name="SAPBEXresDataEmph 2 5" xfId="51388" xr:uid="{00000000-0005-0000-0000-0000D0C80000}"/>
    <cellStyle name="SAPBEXresDataEmph 2 5 2" xfId="51389" xr:uid="{00000000-0005-0000-0000-0000D1C80000}"/>
    <cellStyle name="SAPBEXresDataEmph 2 5 2 2" xfId="51390" xr:uid="{00000000-0005-0000-0000-0000D2C80000}"/>
    <cellStyle name="SAPBEXresDataEmph 2 5 2 2 2" xfId="51391" xr:uid="{00000000-0005-0000-0000-0000D3C80000}"/>
    <cellStyle name="SAPBEXresDataEmph 2 5 2 3" xfId="51392" xr:uid="{00000000-0005-0000-0000-0000D4C80000}"/>
    <cellStyle name="SAPBEXresDataEmph 2 5 3" xfId="51393" xr:uid="{00000000-0005-0000-0000-0000D5C80000}"/>
    <cellStyle name="SAPBEXresDataEmph 2 5 3 2" xfId="51394" xr:uid="{00000000-0005-0000-0000-0000D6C80000}"/>
    <cellStyle name="SAPBEXresDataEmph 2 5 4" xfId="51395" xr:uid="{00000000-0005-0000-0000-0000D7C80000}"/>
    <cellStyle name="SAPBEXresDataEmph 2 6" xfId="51396" xr:uid="{00000000-0005-0000-0000-0000D8C80000}"/>
    <cellStyle name="SAPBEXresDataEmph 2 6 2" xfId="51397" xr:uid="{00000000-0005-0000-0000-0000D9C80000}"/>
    <cellStyle name="SAPBEXresDataEmph 2 6 2 2" xfId="51398" xr:uid="{00000000-0005-0000-0000-0000DAC80000}"/>
    <cellStyle name="SAPBEXresDataEmph 2 6 2 2 2" xfId="51399" xr:uid="{00000000-0005-0000-0000-0000DBC80000}"/>
    <cellStyle name="SAPBEXresDataEmph 2 6 2 3" xfId="51400" xr:uid="{00000000-0005-0000-0000-0000DCC80000}"/>
    <cellStyle name="SAPBEXresDataEmph 2 6 3" xfId="51401" xr:uid="{00000000-0005-0000-0000-0000DDC80000}"/>
    <cellStyle name="SAPBEXresDataEmph 2 6 3 2" xfId="51402" xr:uid="{00000000-0005-0000-0000-0000DEC80000}"/>
    <cellStyle name="SAPBEXresDataEmph 2 6 4" xfId="51403" xr:uid="{00000000-0005-0000-0000-0000DFC80000}"/>
    <cellStyle name="SAPBEXresDataEmph 2 7" xfId="51404" xr:uid="{00000000-0005-0000-0000-0000E0C80000}"/>
    <cellStyle name="SAPBEXresDataEmph 2 7 2" xfId="51405" xr:uid="{00000000-0005-0000-0000-0000E1C80000}"/>
    <cellStyle name="SAPBEXresDataEmph 2 8" xfId="51406" xr:uid="{00000000-0005-0000-0000-0000E2C80000}"/>
    <cellStyle name="SAPBEXresDataEmph 3" xfId="51407" xr:uid="{00000000-0005-0000-0000-0000E3C80000}"/>
    <cellStyle name="SAPBEXresDataEmph 3 2" xfId="51408" xr:uid="{00000000-0005-0000-0000-0000E4C80000}"/>
    <cellStyle name="SAPBEXresDataEmph 3 2 2" xfId="51409" xr:uid="{00000000-0005-0000-0000-0000E5C80000}"/>
    <cellStyle name="SAPBEXresDataEmph 3 2 2 2" xfId="51410" xr:uid="{00000000-0005-0000-0000-0000E6C80000}"/>
    <cellStyle name="SAPBEXresDataEmph 3 2 2 3" xfId="51411" xr:uid="{00000000-0005-0000-0000-0000E7C80000}"/>
    <cellStyle name="SAPBEXresDataEmph 3 2 3" xfId="51412" xr:uid="{00000000-0005-0000-0000-0000E8C80000}"/>
    <cellStyle name="SAPBEXresDataEmph 3 2 3 2" xfId="51413" xr:uid="{00000000-0005-0000-0000-0000E9C80000}"/>
    <cellStyle name="SAPBEXresDataEmph 3 2 4" xfId="51414" xr:uid="{00000000-0005-0000-0000-0000EAC80000}"/>
    <cellStyle name="SAPBEXresDataEmph 3 2 4 2" xfId="51415" xr:uid="{00000000-0005-0000-0000-0000EBC80000}"/>
    <cellStyle name="SAPBEXresDataEmph 3 2 5" xfId="51416" xr:uid="{00000000-0005-0000-0000-0000ECC80000}"/>
    <cellStyle name="SAPBEXresDataEmph 3 3" xfId="51417" xr:uid="{00000000-0005-0000-0000-0000EDC80000}"/>
    <cellStyle name="SAPBEXresDataEmph 3 4" xfId="51418" xr:uid="{00000000-0005-0000-0000-0000EEC80000}"/>
    <cellStyle name="SAPBEXresDataEmph 3 5" xfId="51419" xr:uid="{00000000-0005-0000-0000-0000EFC80000}"/>
    <cellStyle name="SAPBEXresDataEmph 4" xfId="51420" xr:uid="{00000000-0005-0000-0000-0000F0C80000}"/>
    <cellStyle name="SAPBEXresDataEmph 4 2" xfId="51421" xr:uid="{00000000-0005-0000-0000-0000F1C80000}"/>
    <cellStyle name="SAPBEXresDataEmph 4 2 2" xfId="51422" xr:uid="{00000000-0005-0000-0000-0000F2C80000}"/>
    <cellStyle name="SAPBEXresDataEmph 4 2 2 2" xfId="51423" xr:uid="{00000000-0005-0000-0000-0000F3C80000}"/>
    <cellStyle name="SAPBEXresDataEmph 4 2 2 2 2" xfId="51424" xr:uid="{00000000-0005-0000-0000-0000F4C80000}"/>
    <cellStyle name="SAPBEXresDataEmph 4 2 2 3" xfId="51425" xr:uid="{00000000-0005-0000-0000-0000F5C80000}"/>
    <cellStyle name="SAPBEXresDataEmph 4 2 3" xfId="51426" xr:uid="{00000000-0005-0000-0000-0000F6C80000}"/>
    <cellStyle name="SAPBEXresDataEmph 4 2 3 2" xfId="51427" xr:uid="{00000000-0005-0000-0000-0000F7C80000}"/>
    <cellStyle name="SAPBEXresDataEmph 4 2 4" xfId="51428" xr:uid="{00000000-0005-0000-0000-0000F8C80000}"/>
    <cellStyle name="SAPBEXresDataEmph 4 3" xfId="51429" xr:uid="{00000000-0005-0000-0000-0000F9C80000}"/>
    <cellStyle name="SAPBEXresDataEmph 4 3 2" xfId="51430" xr:uid="{00000000-0005-0000-0000-0000FAC80000}"/>
    <cellStyle name="SAPBEXresDataEmph 4 3 2 2" xfId="51431" xr:uid="{00000000-0005-0000-0000-0000FBC80000}"/>
    <cellStyle name="SAPBEXresDataEmph 4 3 3" xfId="51432" xr:uid="{00000000-0005-0000-0000-0000FCC80000}"/>
    <cellStyle name="SAPBEXresDataEmph 4 4" xfId="51433" xr:uid="{00000000-0005-0000-0000-0000FDC80000}"/>
    <cellStyle name="SAPBEXresDataEmph 4 4 2" xfId="51434" xr:uid="{00000000-0005-0000-0000-0000FEC80000}"/>
    <cellStyle name="SAPBEXresDataEmph 4 4 2 2" xfId="51435" xr:uid="{00000000-0005-0000-0000-0000FFC80000}"/>
    <cellStyle name="SAPBEXresDataEmph 4 4 3" xfId="51436" xr:uid="{00000000-0005-0000-0000-000000C90000}"/>
    <cellStyle name="SAPBEXresDataEmph 4 5" xfId="51437" xr:uid="{00000000-0005-0000-0000-000001C90000}"/>
    <cellStyle name="SAPBEXresDataEmph 4 5 2" xfId="51438" xr:uid="{00000000-0005-0000-0000-000002C90000}"/>
    <cellStyle name="SAPBEXresDataEmph 4 5 2 2" xfId="51439" xr:uid="{00000000-0005-0000-0000-000003C90000}"/>
    <cellStyle name="SAPBEXresDataEmph 4 5 3" xfId="51440" xr:uid="{00000000-0005-0000-0000-000004C90000}"/>
    <cellStyle name="SAPBEXresDataEmph 4 6" xfId="51441" xr:uid="{00000000-0005-0000-0000-000005C90000}"/>
    <cellStyle name="SAPBEXresDataEmph 4 6 2" xfId="51442" xr:uid="{00000000-0005-0000-0000-000006C90000}"/>
    <cellStyle name="SAPBEXresDataEmph 4 6 2 2" xfId="51443" xr:uid="{00000000-0005-0000-0000-000007C90000}"/>
    <cellStyle name="SAPBEXresDataEmph 4 6 3" xfId="51444" xr:uid="{00000000-0005-0000-0000-000008C90000}"/>
    <cellStyle name="SAPBEXresDataEmph 5" xfId="51445" xr:uid="{00000000-0005-0000-0000-000009C90000}"/>
    <cellStyle name="SAPBEXresDataEmph 5 2" xfId="51446" xr:uid="{00000000-0005-0000-0000-00000AC90000}"/>
    <cellStyle name="SAPBEXresDataEmph 5 2 2" xfId="51447" xr:uid="{00000000-0005-0000-0000-00000BC90000}"/>
    <cellStyle name="SAPBEXresDataEmph 5 3" xfId="51448" xr:uid="{00000000-0005-0000-0000-00000CC90000}"/>
    <cellStyle name="SAPBEXresDataEmph 5 3 2" xfId="51449" xr:uid="{00000000-0005-0000-0000-00000DC90000}"/>
    <cellStyle name="SAPBEXresDataEmph 5 4" xfId="51450" xr:uid="{00000000-0005-0000-0000-00000EC90000}"/>
    <cellStyle name="SAPBEXresDataEmph 5 5" xfId="51451" xr:uid="{00000000-0005-0000-0000-00000FC90000}"/>
    <cellStyle name="SAPBEXresDataEmph 6" xfId="51452" xr:uid="{00000000-0005-0000-0000-000010C90000}"/>
    <cellStyle name="SAPBEXresDataEmph 6 2" xfId="51453" xr:uid="{00000000-0005-0000-0000-000011C90000}"/>
    <cellStyle name="SAPBEXresDataEmph 6 3" xfId="51454" xr:uid="{00000000-0005-0000-0000-000012C90000}"/>
    <cellStyle name="SAPBEXresDataEmph 7" xfId="51455" xr:uid="{00000000-0005-0000-0000-000013C90000}"/>
    <cellStyle name="SAPBEXresDataEmph 7 2" xfId="51456" xr:uid="{00000000-0005-0000-0000-000014C90000}"/>
    <cellStyle name="SAPBEXresDataEmph 7 2 2" xfId="51457" xr:uid="{00000000-0005-0000-0000-000015C90000}"/>
    <cellStyle name="SAPBEXresDataEmph 7 2 2 2" xfId="51458" xr:uid="{00000000-0005-0000-0000-000016C90000}"/>
    <cellStyle name="SAPBEXresDataEmph 7 2 3" xfId="51459" xr:uid="{00000000-0005-0000-0000-000017C90000}"/>
    <cellStyle name="SAPBEXresDataEmph 7 3" xfId="51460" xr:uid="{00000000-0005-0000-0000-000018C90000}"/>
    <cellStyle name="SAPBEXresDataEmph 7 3 2" xfId="51461" xr:uid="{00000000-0005-0000-0000-000019C90000}"/>
    <cellStyle name="SAPBEXresDataEmph 7 4" xfId="51462" xr:uid="{00000000-0005-0000-0000-00001AC90000}"/>
    <cellStyle name="SAPBEXresDataEmph 8" xfId="51463" xr:uid="{00000000-0005-0000-0000-00001BC90000}"/>
    <cellStyle name="SAPBEXresDataEmph 8 2" xfId="51464" xr:uid="{00000000-0005-0000-0000-00001CC90000}"/>
    <cellStyle name="SAPBEXresDataEmph 9" xfId="51465" xr:uid="{00000000-0005-0000-0000-00001DC90000}"/>
    <cellStyle name="SAPBEXresDataEmph_Adjustment Summary" xfId="51466" xr:uid="{00000000-0005-0000-0000-00001EC90000}"/>
    <cellStyle name="SAPBEXresItem" xfId="51467" xr:uid="{00000000-0005-0000-0000-00001FC90000}"/>
    <cellStyle name="SAPBEXresItem 10" xfId="51468" xr:uid="{00000000-0005-0000-0000-000020C90000}"/>
    <cellStyle name="SAPBEXresItem 11" xfId="51469" xr:uid="{00000000-0005-0000-0000-000021C90000}"/>
    <cellStyle name="SAPBEXresItem 2" xfId="51470" xr:uid="{00000000-0005-0000-0000-000022C90000}"/>
    <cellStyle name="SAPBEXresItem 2 2" xfId="51471" xr:uid="{00000000-0005-0000-0000-000023C90000}"/>
    <cellStyle name="SAPBEXresItem 2 2 2" xfId="51472" xr:uid="{00000000-0005-0000-0000-000024C90000}"/>
    <cellStyle name="SAPBEXresItem 2 2 2 2" xfId="51473" xr:uid="{00000000-0005-0000-0000-000025C90000}"/>
    <cellStyle name="SAPBEXresItem 2 2 2 2 2" xfId="51474" xr:uid="{00000000-0005-0000-0000-000026C90000}"/>
    <cellStyle name="SAPBEXresItem 2 2 2 2 2 2" xfId="51475" xr:uid="{00000000-0005-0000-0000-000027C90000}"/>
    <cellStyle name="SAPBEXresItem 2 2 2 2 3" xfId="51476" xr:uid="{00000000-0005-0000-0000-000028C90000}"/>
    <cellStyle name="SAPBEXresItem 2 2 2 3" xfId="51477" xr:uid="{00000000-0005-0000-0000-000029C90000}"/>
    <cellStyle name="SAPBEXresItem 2 2 2 3 2" xfId="51478" xr:uid="{00000000-0005-0000-0000-00002AC90000}"/>
    <cellStyle name="SAPBEXresItem 2 2 2 4" xfId="51479" xr:uid="{00000000-0005-0000-0000-00002BC90000}"/>
    <cellStyle name="SAPBEXresItem 2 2 3" xfId="51480" xr:uid="{00000000-0005-0000-0000-00002CC90000}"/>
    <cellStyle name="SAPBEXresItem 2 2 3 2" xfId="51481" xr:uid="{00000000-0005-0000-0000-00002DC90000}"/>
    <cellStyle name="SAPBEXresItem 2 2 3 2 2" xfId="51482" xr:uid="{00000000-0005-0000-0000-00002EC90000}"/>
    <cellStyle name="SAPBEXresItem 2 2 3 3" xfId="51483" xr:uid="{00000000-0005-0000-0000-00002FC90000}"/>
    <cellStyle name="SAPBEXresItem 2 2 4" xfId="51484" xr:uid="{00000000-0005-0000-0000-000030C90000}"/>
    <cellStyle name="SAPBEXresItem 2 2 4 2" xfId="51485" xr:uid="{00000000-0005-0000-0000-000031C90000}"/>
    <cellStyle name="SAPBEXresItem 2 2 5" xfId="51486" xr:uid="{00000000-0005-0000-0000-000032C90000}"/>
    <cellStyle name="SAPBEXresItem 2 2 6" xfId="51487" xr:uid="{00000000-0005-0000-0000-000033C90000}"/>
    <cellStyle name="SAPBEXresItem 2 3" xfId="51488" xr:uid="{00000000-0005-0000-0000-000034C90000}"/>
    <cellStyle name="SAPBEXresItem 2 3 2" xfId="51489" xr:uid="{00000000-0005-0000-0000-000035C90000}"/>
    <cellStyle name="SAPBEXresItem 2 3 2 2" xfId="51490" xr:uid="{00000000-0005-0000-0000-000036C90000}"/>
    <cellStyle name="SAPBEXresItem 2 3 2 2 2" xfId="51491" xr:uid="{00000000-0005-0000-0000-000037C90000}"/>
    <cellStyle name="SAPBEXresItem 2 3 2 3" xfId="51492" xr:uid="{00000000-0005-0000-0000-000038C90000}"/>
    <cellStyle name="SAPBEXresItem 2 3 3" xfId="51493" xr:uid="{00000000-0005-0000-0000-000039C90000}"/>
    <cellStyle name="SAPBEXresItem 2 3 3 2" xfId="51494" xr:uid="{00000000-0005-0000-0000-00003AC90000}"/>
    <cellStyle name="SAPBEXresItem 2 3 4" xfId="51495" xr:uid="{00000000-0005-0000-0000-00003BC90000}"/>
    <cellStyle name="SAPBEXresItem 2 3 4 2" xfId="51496" xr:uid="{00000000-0005-0000-0000-00003CC90000}"/>
    <cellStyle name="SAPBEXresItem 2 3 5" xfId="51497" xr:uid="{00000000-0005-0000-0000-00003DC90000}"/>
    <cellStyle name="SAPBEXresItem 2 4" xfId="51498" xr:uid="{00000000-0005-0000-0000-00003EC90000}"/>
    <cellStyle name="SAPBEXresItem 2 4 2" xfId="51499" xr:uid="{00000000-0005-0000-0000-00003FC90000}"/>
    <cellStyle name="SAPBEXresItem 2 4 2 2" xfId="51500" xr:uid="{00000000-0005-0000-0000-000040C90000}"/>
    <cellStyle name="SAPBEXresItem 2 4 2 2 2" xfId="51501" xr:uid="{00000000-0005-0000-0000-000041C90000}"/>
    <cellStyle name="SAPBEXresItem 2 4 2 3" xfId="51502" xr:uid="{00000000-0005-0000-0000-000042C90000}"/>
    <cellStyle name="SAPBEXresItem 2 4 3" xfId="51503" xr:uid="{00000000-0005-0000-0000-000043C90000}"/>
    <cellStyle name="SAPBEXresItem 2 4 3 2" xfId="51504" xr:uid="{00000000-0005-0000-0000-000044C90000}"/>
    <cellStyle name="SAPBEXresItem 2 4 4" xfId="51505" xr:uid="{00000000-0005-0000-0000-000045C90000}"/>
    <cellStyle name="SAPBEXresItem 2 4 4 2" xfId="51506" xr:uid="{00000000-0005-0000-0000-000046C90000}"/>
    <cellStyle name="SAPBEXresItem 2 4 5" xfId="51507" xr:uid="{00000000-0005-0000-0000-000047C90000}"/>
    <cellStyle name="SAPBEXresItem 2 5" xfId="51508" xr:uid="{00000000-0005-0000-0000-000048C90000}"/>
    <cellStyle name="SAPBEXresItem 2 5 2" xfId="51509" xr:uid="{00000000-0005-0000-0000-000049C90000}"/>
    <cellStyle name="SAPBEXresItem 2 5 2 2" xfId="51510" xr:uid="{00000000-0005-0000-0000-00004AC90000}"/>
    <cellStyle name="SAPBEXresItem 2 5 2 2 2" xfId="51511" xr:uid="{00000000-0005-0000-0000-00004BC90000}"/>
    <cellStyle name="SAPBEXresItem 2 5 2 3" xfId="51512" xr:uid="{00000000-0005-0000-0000-00004CC90000}"/>
    <cellStyle name="SAPBEXresItem 2 5 3" xfId="51513" xr:uid="{00000000-0005-0000-0000-00004DC90000}"/>
    <cellStyle name="SAPBEXresItem 2 5 3 2" xfId="51514" xr:uid="{00000000-0005-0000-0000-00004EC90000}"/>
    <cellStyle name="SAPBEXresItem 2 5 4" xfId="51515" xr:uid="{00000000-0005-0000-0000-00004FC90000}"/>
    <cellStyle name="SAPBEXresItem 2 6" xfId="51516" xr:uid="{00000000-0005-0000-0000-000050C90000}"/>
    <cellStyle name="SAPBEXresItem 2 6 2" xfId="51517" xr:uid="{00000000-0005-0000-0000-000051C90000}"/>
    <cellStyle name="SAPBEXresItem 2 6 2 2" xfId="51518" xr:uid="{00000000-0005-0000-0000-000052C90000}"/>
    <cellStyle name="SAPBEXresItem 2 6 2 2 2" xfId="51519" xr:uid="{00000000-0005-0000-0000-000053C90000}"/>
    <cellStyle name="SAPBEXresItem 2 6 2 3" xfId="51520" xr:uid="{00000000-0005-0000-0000-000054C90000}"/>
    <cellStyle name="SAPBEXresItem 2 6 3" xfId="51521" xr:uid="{00000000-0005-0000-0000-000055C90000}"/>
    <cellStyle name="SAPBEXresItem 2 6 3 2" xfId="51522" xr:uid="{00000000-0005-0000-0000-000056C90000}"/>
    <cellStyle name="SAPBEXresItem 2 6 4" xfId="51523" xr:uid="{00000000-0005-0000-0000-000057C90000}"/>
    <cellStyle name="SAPBEXresItem 2 7" xfId="51524" xr:uid="{00000000-0005-0000-0000-000058C90000}"/>
    <cellStyle name="SAPBEXresItem 2 7 2" xfId="51525" xr:uid="{00000000-0005-0000-0000-000059C90000}"/>
    <cellStyle name="SAPBEXresItem 2 8" xfId="51526" xr:uid="{00000000-0005-0000-0000-00005AC90000}"/>
    <cellStyle name="SAPBEXresItem 3" xfId="51527" xr:uid="{00000000-0005-0000-0000-00005BC90000}"/>
    <cellStyle name="SAPBEXresItem 3 2" xfId="51528" xr:uid="{00000000-0005-0000-0000-00005CC90000}"/>
    <cellStyle name="SAPBEXresItem 3 2 2" xfId="51529" xr:uid="{00000000-0005-0000-0000-00005DC90000}"/>
    <cellStyle name="SAPBEXresItem 3 2 2 2" xfId="51530" xr:uid="{00000000-0005-0000-0000-00005EC90000}"/>
    <cellStyle name="SAPBEXresItem 3 2 2 3" xfId="51531" xr:uid="{00000000-0005-0000-0000-00005FC90000}"/>
    <cellStyle name="SAPBEXresItem 3 2 3" xfId="51532" xr:uid="{00000000-0005-0000-0000-000060C90000}"/>
    <cellStyle name="SAPBEXresItem 3 2 3 2" xfId="51533" xr:uid="{00000000-0005-0000-0000-000061C90000}"/>
    <cellStyle name="SAPBEXresItem 3 2 4" xfId="51534" xr:uid="{00000000-0005-0000-0000-000062C90000}"/>
    <cellStyle name="SAPBEXresItem 3 2 4 2" xfId="51535" xr:uid="{00000000-0005-0000-0000-000063C90000}"/>
    <cellStyle name="SAPBEXresItem 3 2 5" xfId="51536" xr:uid="{00000000-0005-0000-0000-000064C90000}"/>
    <cellStyle name="SAPBEXresItem 3 3" xfId="51537" xr:uid="{00000000-0005-0000-0000-000065C90000}"/>
    <cellStyle name="SAPBEXresItem 3 3 2" xfId="51538" xr:uid="{00000000-0005-0000-0000-000066C90000}"/>
    <cellStyle name="SAPBEXresItem 3 3 3" xfId="51539" xr:uid="{00000000-0005-0000-0000-000067C90000}"/>
    <cellStyle name="SAPBEXresItem 3 4" xfId="51540" xr:uid="{00000000-0005-0000-0000-000068C90000}"/>
    <cellStyle name="SAPBEXresItem 3 4 2" xfId="51541" xr:uid="{00000000-0005-0000-0000-000069C90000}"/>
    <cellStyle name="SAPBEXresItem 3 5" xfId="51542" xr:uid="{00000000-0005-0000-0000-00006AC90000}"/>
    <cellStyle name="SAPBEXresItem 3 5 2" xfId="51543" xr:uid="{00000000-0005-0000-0000-00006BC90000}"/>
    <cellStyle name="SAPBEXresItem 3 6" xfId="51544" xr:uid="{00000000-0005-0000-0000-00006CC90000}"/>
    <cellStyle name="SAPBEXresItem 4" xfId="51545" xr:uid="{00000000-0005-0000-0000-00006DC90000}"/>
    <cellStyle name="SAPBEXresItem 4 2" xfId="51546" xr:uid="{00000000-0005-0000-0000-00006EC90000}"/>
    <cellStyle name="SAPBEXresItem 4 2 2" xfId="51547" xr:uid="{00000000-0005-0000-0000-00006FC90000}"/>
    <cellStyle name="SAPBEXresItem 4 2 2 2" xfId="51548" xr:uid="{00000000-0005-0000-0000-000070C90000}"/>
    <cellStyle name="SAPBEXresItem 4 2 2 2 2" xfId="51549" xr:uid="{00000000-0005-0000-0000-000071C90000}"/>
    <cellStyle name="SAPBEXresItem 4 2 2 3" xfId="51550" xr:uid="{00000000-0005-0000-0000-000072C90000}"/>
    <cellStyle name="SAPBEXresItem 4 2 3" xfId="51551" xr:uid="{00000000-0005-0000-0000-000073C90000}"/>
    <cellStyle name="SAPBEXresItem 4 2 3 2" xfId="51552" xr:uid="{00000000-0005-0000-0000-000074C90000}"/>
    <cellStyle name="SAPBEXresItem 4 2 4" xfId="51553" xr:uid="{00000000-0005-0000-0000-000075C90000}"/>
    <cellStyle name="SAPBEXresItem 4 3" xfId="51554" xr:uid="{00000000-0005-0000-0000-000076C90000}"/>
    <cellStyle name="SAPBEXresItem 4 3 2" xfId="51555" xr:uid="{00000000-0005-0000-0000-000077C90000}"/>
    <cellStyle name="SAPBEXresItem 4 3 2 2" xfId="51556" xr:uid="{00000000-0005-0000-0000-000078C90000}"/>
    <cellStyle name="SAPBEXresItem 4 3 3" xfId="51557" xr:uid="{00000000-0005-0000-0000-000079C90000}"/>
    <cellStyle name="SAPBEXresItem 4 4" xfId="51558" xr:uid="{00000000-0005-0000-0000-00007AC90000}"/>
    <cellStyle name="SAPBEXresItem 4 4 2" xfId="51559" xr:uid="{00000000-0005-0000-0000-00007BC90000}"/>
    <cellStyle name="SAPBEXresItem 4 4 2 2" xfId="51560" xr:uid="{00000000-0005-0000-0000-00007CC90000}"/>
    <cellStyle name="SAPBEXresItem 4 4 3" xfId="51561" xr:uid="{00000000-0005-0000-0000-00007DC90000}"/>
    <cellStyle name="SAPBEXresItem 4 5" xfId="51562" xr:uid="{00000000-0005-0000-0000-00007EC90000}"/>
    <cellStyle name="SAPBEXresItem 4 5 2" xfId="51563" xr:uid="{00000000-0005-0000-0000-00007FC90000}"/>
    <cellStyle name="SAPBEXresItem 4 5 2 2" xfId="51564" xr:uid="{00000000-0005-0000-0000-000080C90000}"/>
    <cellStyle name="SAPBEXresItem 4 5 3" xfId="51565" xr:uid="{00000000-0005-0000-0000-000081C90000}"/>
    <cellStyle name="SAPBEXresItem 4 6" xfId="51566" xr:uid="{00000000-0005-0000-0000-000082C90000}"/>
    <cellStyle name="SAPBEXresItem 4 6 2" xfId="51567" xr:uid="{00000000-0005-0000-0000-000083C90000}"/>
    <cellStyle name="SAPBEXresItem 4 6 2 2" xfId="51568" xr:uid="{00000000-0005-0000-0000-000084C90000}"/>
    <cellStyle name="SAPBEXresItem 4 6 3" xfId="51569" xr:uid="{00000000-0005-0000-0000-000085C90000}"/>
    <cellStyle name="SAPBEXresItem 5" xfId="51570" xr:uid="{00000000-0005-0000-0000-000086C90000}"/>
    <cellStyle name="SAPBEXresItem 5 2" xfId="51571" xr:uid="{00000000-0005-0000-0000-000087C90000}"/>
    <cellStyle name="SAPBEXresItem 5 2 2" xfId="51572" xr:uid="{00000000-0005-0000-0000-000088C90000}"/>
    <cellStyle name="SAPBEXresItem 5 3" xfId="51573" xr:uid="{00000000-0005-0000-0000-000089C90000}"/>
    <cellStyle name="SAPBEXresItem 5 4" xfId="51574" xr:uid="{00000000-0005-0000-0000-00008AC90000}"/>
    <cellStyle name="SAPBEXresItem 6" xfId="51575" xr:uid="{00000000-0005-0000-0000-00008BC90000}"/>
    <cellStyle name="SAPBEXresItem 6 2" xfId="51576" xr:uid="{00000000-0005-0000-0000-00008CC90000}"/>
    <cellStyle name="SAPBEXresItem 6 3" xfId="51577" xr:uid="{00000000-0005-0000-0000-00008DC90000}"/>
    <cellStyle name="SAPBEXresItem 7" xfId="51578" xr:uid="{00000000-0005-0000-0000-00008EC90000}"/>
    <cellStyle name="SAPBEXresItem 7 2" xfId="51579" xr:uid="{00000000-0005-0000-0000-00008FC90000}"/>
    <cellStyle name="SAPBEXresItem 7 2 2" xfId="51580" xr:uid="{00000000-0005-0000-0000-000090C90000}"/>
    <cellStyle name="SAPBEXresItem 7 2 2 2" xfId="51581" xr:uid="{00000000-0005-0000-0000-000091C90000}"/>
    <cellStyle name="SAPBEXresItem 7 2 3" xfId="51582" xr:uid="{00000000-0005-0000-0000-000092C90000}"/>
    <cellStyle name="SAPBEXresItem 7 3" xfId="51583" xr:uid="{00000000-0005-0000-0000-000093C90000}"/>
    <cellStyle name="SAPBEXresItem 7 3 2" xfId="51584" xr:uid="{00000000-0005-0000-0000-000094C90000}"/>
    <cellStyle name="SAPBEXresItem 7 4" xfId="51585" xr:uid="{00000000-0005-0000-0000-000095C90000}"/>
    <cellStyle name="SAPBEXresItem 8" xfId="51586" xr:uid="{00000000-0005-0000-0000-000096C90000}"/>
    <cellStyle name="SAPBEXresItem 8 2" xfId="51587" xr:uid="{00000000-0005-0000-0000-000097C90000}"/>
    <cellStyle name="SAPBEXresItem 9" xfId="51588" xr:uid="{00000000-0005-0000-0000-000098C90000}"/>
    <cellStyle name="SAPBEXresItem 9 2" xfId="51589" xr:uid="{00000000-0005-0000-0000-000099C90000}"/>
    <cellStyle name="SAPBEXresItem_Adjustment Summary" xfId="51590" xr:uid="{00000000-0005-0000-0000-00009AC90000}"/>
    <cellStyle name="SAPBEXresItemX" xfId="51591" xr:uid="{00000000-0005-0000-0000-00009BC90000}"/>
    <cellStyle name="SAPBEXresItemX 10" xfId="51592" xr:uid="{00000000-0005-0000-0000-00009CC90000}"/>
    <cellStyle name="SAPBEXresItemX 10 2" xfId="51593" xr:uid="{00000000-0005-0000-0000-00009DC90000}"/>
    <cellStyle name="SAPBEXresItemX 10 2 2" xfId="51594" xr:uid="{00000000-0005-0000-0000-00009EC90000}"/>
    <cellStyle name="SAPBEXresItemX 10 2 3" xfId="51595" xr:uid="{00000000-0005-0000-0000-00009FC90000}"/>
    <cellStyle name="SAPBEXresItemX 10 3" xfId="51596" xr:uid="{00000000-0005-0000-0000-0000A0C90000}"/>
    <cellStyle name="SAPBEXresItemX 10 3 2" xfId="51597" xr:uid="{00000000-0005-0000-0000-0000A1C90000}"/>
    <cellStyle name="SAPBEXresItemX 10 4" xfId="51598" xr:uid="{00000000-0005-0000-0000-0000A2C90000}"/>
    <cellStyle name="SAPBEXresItemX 10 4 2" xfId="51599" xr:uid="{00000000-0005-0000-0000-0000A3C90000}"/>
    <cellStyle name="SAPBEXresItemX 10 5" xfId="51600" xr:uid="{00000000-0005-0000-0000-0000A4C90000}"/>
    <cellStyle name="SAPBEXresItemX 11" xfId="51601" xr:uid="{00000000-0005-0000-0000-0000A5C90000}"/>
    <cellStyle name="SAPBEXresItemX 11 2" xfId="51602" xr:uid="{00000000-0005-0000-0000-0000A6C90000}"/>
    <cellStyle name="SAPBEXresItemX 11 2 2" xfId="51603" xr:uid="{00000000-0005-0000-0000-0000A7C90000}"/>
    <cellStyle name="SAPBEXresItemX 11 2 3" xfId="51604" xr:uid="{00000000-0005-0000-0000-0000A8C90000}"/>
    <cellStyle name="SAPBEXresItemX 11 3" xfId="51605" xr:uid="{00000000-0005-0000-0000-0000A9C90000}"/>
    <cellStyle name="SAPBEXresItemX 11 3 2" xfId="51606" xr:uid="{00000000-0005-0000-0000-0000AAC90000}"/>
    <cellStyle name="SAPBEXresItemX 11 4" xfId="51607" xr:uid="{00000000-0005-0000-0000-0000ABC90000}"/>
    <cellStyle name="SAPBEXresItemX 11 4 2" xfId="51608" xr:uid="{00000000-0005-0000-0000-0000ACC90000}"/>
    <cellStyle name="SAPBEXresItemX 11 5" xfId="51609" xr:uid="{00000000-0005-0000-0000-0000ADC90000}"/>
    <cellStyle name="SAPBEXresItemX 12" xfId="51610" xr:uid="{00000000-0005-0000-0000-0000AEC90000}"/>
    <cellStyle name="SAPBEXresItemX 12 2" xfId="51611" xr:uid="{00000000-0005-0000-0000-0000AFC90000}"/>
    <cellStyle name="SAPBEXresItemX 12 2 2" xfId="51612" xr:uid="{00000000-0005-0000-0000-0000B0C90000}"/>
    <cellStyle name="SAPBEXresItemX 12 3" xfId="51613" xr:uid="{00000000-0005-0000-0000-0000B1C90000}"/>
    <cellStyle name="SAPBEXresItemX 12 4" xfId="51614" xr:uid="{00000000-0005-0000-0000-0000B2C90000}"/>
    <cellStyle name="SAPBEXresItemX 13" xfId="51615" xr:uid="{00000000-0005-0000-0000-0000B3C90000}"/>
    <cellStyle name="SAPBEXresItemX 13 2" xfId="51616" xr:uid="{00000000-0005-0000-0000-0000B4C90000}"/>
    <cellStyle name="SAPBEXresItemX 13 3" xfId="51617" xr:uid="{00000000-0005-0000-0000-0000B5C90000}"/>
    <cellStyle name="SAPBEXresItemX 13 4" xfId="51618" xr:uid="{00000000-0005-0000-0000-0000B6C90000}"/>
    <cellStyle name="SAPBEXresItemX 14" xfId="51619" xr:uid="{00000000-0005-0000-0000-0000B7C90000}"/>
    <cellStyle name="SAPBEXresItemX 14 2" xfId="51620" xr:uid="{00000000-0005-0000-0000-0000B8C90000}"/>
    <cellStyle name="SAPBEXresItemX 14 3" xfId="51621" xr:uid="{00000000-0005-0000-0000-0000B9C90000}"/>
    <cellStyle name="SAPBEXresItemX 15" xfId="51622" xr:uid="{00000000-0005-0000-0000-0000BAC90000}"/>
    <cellStyle name="SAPBEXresItemX 16" xfId="51623" xr:uid="{00000000-0005-0000-0000-0000BBC90000}"/>
    <cellStyle name="SAPBEXresItemX 17" xfId="51624" xr:uid="{00000000-0005-0000-0000-0000BCC90000}"/>
    <cellStyle name="SAPBEXresItemX 18" xfId="51625" xr:uid="{00000000-0005-0000-0000-0000BDC90000}"/>
    <cellStyle name="SAPBEXresItemX 2" xfId="51626" xr:uid="{00000000-0005-0000-0000-0000BEC90000}"/>
    <cellStyle name="SAPBEXresItemX 2 10" xfId="51627" xr:uid="{00000000-0005-0000-0000-0000BFC90000}"/>
    <cellStyle name="SAPBEXresItemX 2 2" xfId="51628" xr:uid="{00000000-0005-0000-0000-0000C0C90000}"/>
    <cellStyle name="SAPBEXresItemX 2 2 2" xfId="51629" xr:uid="{00000000-0005-0000-0000-0000C1C90000}"/>
    <cellStyle name="SAPBEXresItemX 2 2 2 2" xfId="51630" xr:uid="{00000000-0005-0000-0000-0000C2C90000}"/>
    <cellStyle name="SAPBEXresItemX 2 2 2 2 2" xfId="51631" xr:uid="{00000000-0005-0000-0000-0000C3C90000}"/>
    <cellStyle name="SAPBEXresItemX 2 2 2 2 2 2" xfId="51632" xr:uid="{00000000-0005-0000-0000-0000C4C90000}"/>
    <cellStyle name="SAPBEXresItemX 2 2 2 2 3" xfId="51633" xr:uid="{00000000-0005-0000-0000-0000C5C90000}"/>
    <cellStyle name="SAPBEXresItemX 2 2 2 3" xfId="51634" xr:uid="{00000000-0005-0000-0000-0000C6C90000}"/>
    <cellStyle name="SAPBEXresItemX 2 2 2 3 2" xfId="51635" xr:uid="{00000000-0005-0000-0000-0000C7C90000}"/>
    <cellStyle name="SAPBEXresItemX 2 2 2 4" xfId="51636" xr:uid="{00000000-0005-0000-0000-0000C8C90000}"/>
    <cellStyle name="SAPBEXresItemX 2 2 3" xfId="51637" xr:uid="{00000000-0005-0000-0000-0000C9C90000}"/>
    <cellStyle name="SAPBEXresItemX 2 2 3 2" xfId="51638" xr:uid="{00000000-0005-0000-0000-0000CAC90000}"/>
    <cellStyle name="SAPBEXresItemX 2 2 3 2 2" xfId="51639" xr:uid="{00000000-0005-0000-0000-0000CBC90000}"/>
    <cellStyle name="SAPBEXresItemX 2 2 3 3" xfId="51640" xr:uid="{00000000-0005-0000-0000-0000CCC90000}"/>
    <cellStyle name="SAPBEXresItemX 2 2 4" xfId="51641" xr:uid="{00000000-0005-0000-0000-0000CDC90000}"/>
    <cellStyle name="SAPBEXresItemX 2 2 4 2" xfId="51642" xr:uid="{00000000-0005-0000-0000-0000CEC90000}"/>
    <cellStyle name="SAPBEXresItemX 2 2 5" xfId="51643" xr:uid="{00000000-0005-0000-0000-0000CFC90000}"/>
    <cellStyle name="SAPBEXresItemX 2 2 6" xfId="51644" xr:uid="{00000000-0005-0000-0000-0000D0C90000}"/>
    <cellStyle name="SAPBEXresItemX 2 3" xfId="51645" xr:uid="{00000000-0005-0000-0000-0000D1C90000}"/>
    <cellStyle name="SAPBEXresItemX 2 3 2" xfId="51646" xr:uid="{00000000-0005-0000-0000-0000D2C90000}"/>
    <cellStyle name="SAPBEXresItemX 2 3 2 2" xfId="51647" xr:uid="{00000000-0005-0000-0000-0000D3C90000}"/>
    <cellStyle name="SAPBEXresItemX 2 3 2 2 2" xfId="51648" xr:uid="{00000000-0005-0000-0000-0000D4C90000}"/>
    <cellStyle name="SAPBEXresItemX 2 3 2 3" xfId="51649" xr:uid="{00000000-0005-0000-0000-0000D5C90000}"/>
    <cellStyle name="SAPBEXresItemX 2 3 3" xfId="51650" xr:uid="{00000000-0005-0000-0000-0000D6C90000}"/>
    <cellStyle name="SAPBEXresItemX 2 3 3 2" xfId="51651" xr:uid="{00000000-0005-0000-0000-0000D7C90000}"/>
    <cellStyle name="SAPBEXresItemX 2 3 4" xfId="51652" xr:uid="{00000000-0005-0000-0000-0000D8C90000}"/>
    <cellStyle name="SAPBEXresItemX 2 3 4 2" xfId="51653" xr:uid="{00000000-0005-0000-0000-0000D9C90000}"/>
    <cellStyle name="SAPBEXresItemX 2 3 5" xfId="51654" xr:uid="{00000000-0005-0000-0000-0000DAC90000}"/>
    <cellStyle name="SAPBEXresItemX 2 4" xfId="51655" xr:uid="{00000000-0005-0000-0000-0000DBC90000}"/>
    <cellStyle name="SAPBEXresItemX 2 4 2" xfId="51656" xr:uid="{00000000-0005-0000-0000-0000DCC90000}"/>
    <cellStyle name="SAPBEXresItemX 2 4 2 2" xfId="51657" xr:uid="{00000000-0005-0000-0000-0000DDC90000}"/>
    <cellStyle name="SAPBEXresItemX 2 4 2 2 2" xfId="51658" xr:uid="{00000000-0005-0000-0000-0000DEC90000}"/>
    <cellStyle name="SAPBEXresItemX 2 4 2 3" xfId="51659" xr:uid="{00000000-0005-0000-0000-0000DFC90000}"/>
    <cellStyle name="SAPBEXresItemX 2 4 3" xfId="51660" xr:uid="{00000000-0005-0000-0000-0000E0C90000}"/>
    <cellStyle name="SAPBEXresItemX 2 4 3 2" xfId="51661" xr:uid="{00000000-0005-0000-0000-0000E1C90000}"/>
    <cellStyle name="SAPBEXresItemX 2 4 4" xfId="51662" xr:uid="{00000000-0005-0000-0000-0000E2C90000}"/>
    <cellStyle name="SAPBEXresItemX 2 4 4 2" xfId="51663" xr:uid="{00000000-0005-0000-0000-0000E3C90000}"/>
    <cellStyle name="SAPBEXresItemX 2 4 5" xfId="51664" xr:uid="{00000000-0005-0000-0000-0000E4C90000}"/>
    <cellStyle name="SAPBEXresItemX 2 5" xfId="51665" xr:uid="{00000000-0005-0000-0000-0000E5C90000}"/>
    <cellStyle name="SAPBEXresItemX 2 5 2" xfId="51666" xr:uid="{00000000-0005-0000-0000-0000E6C90000}"/>
    <cellStyle name="SAPBEXresItemX 2 5 2 2" xfId="51667" xr:uid="{00000000-0005-0000-0000-0000E7C90000}"/>
    <cellStyle name="SAPBEXresItemX 2 5 2 2 2" xfId="51668" xr:uid="{00000000-0005-0000-0000-0000E8C90000}"/>
    <cellStyle name="SAPBEXresItemX 2 5 2 3" xfId="51669" xr:uid="{00000000-0005-0000-0000-0000E9C90000}"/>
    <cellStyle name="SAPBEXresItemX 2 5 3" xfId="51670" xr:uid="{00000000-0005-0000-0000-0000EAC90000}"/>
    <cellStyle name="SAPBEXresItemX 2 5 3 2" xfId="51671" xr:uid="{00000000-0005-0000-0000-0000EBC90000}"/>
    <cellStyle name="SAPBEXresItemX 2 5 4" xfId="51672" xr:uid="{00000000-0005-0000-0000-0000ECC90000}"/>
    <cellStyle name="SAPBEXresItemX 2 5 4 2" xfId="51673" xr:uid="{00000000-0005-0000-0000-0000EDC90000}"/>
    <cellStyle name="SAPBEXresItemX 2 5 5" xfId="51674" xr:uid="{00000000-0005-0000-0000-0000EEC90000}"/>
    <cellStyle name="SAPBEXresItemX 2 6" xfId="51675" xr:uid="{00000000-0005-0000-0000-0000EFC90000}"/>
    <cellStyle name="SAPBEXresItemX 2 6 2" xfId="51676" xr:uid="{00000000-0005-0000-0000-0000F0C90000}"/>
    <cellStyle name="SAPBEXresItemX 2 6 2 2" xfId="51677" xr:uid="{00000000-0005-0000-0000-0000F1C90000}"/>
    <cellStyle name="SAPBEXresItemX 2 6 2 2 2" xfId="51678" xr:uid="{00000000-0005-0000-0000-0000F2C90000}"/>
    <cellStyle name="SAPBEXresItemX 2 6 2 3" xfId="51679" xr:uid="{00000000-0005-0000-0000-0000F3C90000}"/>
    <cellStyle name="SAPBEXresItemX 2 6 3" xfId="51680" xr:uid="{00000000-0005-0000-0000-0000F4C90000}"/>
    <cellStyle name="SAPBEXresItemX 2 6 3 2" xfId="51681" xr:uid="{00000000-0005-0000-0000-0000F5C90000}"/>
    <cellStyle name="SAPBEXresItemX 2 6 4" xfId="51682" xr:uid="{00000000-0005-0000-0000-0000F6C90000}"/>
    <cellStyle name="SAPBEXresItemX 2 6 4 2" xfId="51683" xr:uid="{00000000-0005-0000-0000-0000F7C90000}"/>
    <cellStyle name="SAPBEXresItemX 2 6 5" xfId="51684" xr:uid="{00000000-0005-0000-0000-0000F8C90000}"/>
    <cellStyle name="SAPBEXresItemX 2 7" xfId="51685" xr:uid="{00000000-0005-0000-0000-0000F9C90000}"/>
    <cellStyle name="SAPBEXresItemX 2 7 2" xfId="51686" xr:uid="{00000000-0005-0000-0000-0000FAC90000}"/>
    <cellStyle name="SAPBEXresItemX 2 7 3" xfId="51687" xr:uid="{00000000-0005-0000-0000-0000FBC90000}"/>
    <cellStyle name="SAPBEXresItemX 2 8" xfId="51688" xr:uid="{00000000-0005-0000-0000-0000FCC90000}"/>
    <cellStyle name="SAPBEXresItemX 2 8 2" xfId="51689" xr:uid="{00000000-0005-0000-0000-0000FDC90000}"/>
    <cellStyle name="SAPBEXresItemX 2 9" xfId="51690" xr:uid="{00000000-0005-0000-0000-0000FEC90000}"/>
    <cellStyle name="SAPBEXresItemX 2 9 2" xfId="51691" xr:uid="{00000000-0005-0000-0000-0000FFC90000}"/>
    <cellStyle name="SAPBEXresItemX 3" xfId="51692" xr:uid="{00000000-0005-0000-0000-000000CA0000}"/>
    <cellStyle name="SAPBEXresItemX 3 2" xfId="51693" xr:uid="{00000000-0005-0000-0000-000001CA0000}"/>
    <cellStyle name="SAPBEXresItemX 3 2 2" xfId="51694" xr:uid="{00000000-0005-0000-0000-000002CA0000}"/>
    <cellStyle name="SAPBEXresItemX 3 2 2 2" xfId="51695" xr:uid="{00000000-0005-0000-0000-000003CA0000}"/>
    <cellStyle name="SAPBEXresItemX 3 2 2 3" xfId="51696" xr:uid="{00000000-0005-0000-0000-000004CA0000}"/>
    <cellStyle name="SAPBEXresItemX 3 2 3" xfId="51697" xr:uid="{00000000-0005-0000-0000-000005CA0000}"/>
    <cellStyle name="SAPBEXresItemX 3 2 3 2" xfId="51698" xr:uid="{00000000-0005-0000-0000-000006CA0000}"/>
    <cellStyle name="SAPBEXresItemX 3 2 4" xfId="51699" xr:uid="{00000000-0005-0000-0000-000007CA0000}"/>
    <cellStyle name="SAPBEXresItemX 3 2 4 2" xfId="51700" xr:uid="{00000000-0005-0000-0000-000008CA0000}"/>
    <cellStyle name="SAPBEXresItemX 3 2 5" xfId="51701" xr:uid="{00000000-0005-0000-0000-000009CA0000}"/>
    <cellStyle name="SAPBEXresItemX 3 3" xfId="51702" xr:uid="{00000000-0005-0000-0000-00000ACA0000}"/>
    <cellStyle name="SAPBEXresItemX 3 3 2" xfId="51703" xr:uid="{00000000-0005-0000-0000-00000BCA0000}"/>
    <cellStyle name="SAPBEXresItemX 3 3 3" xfId="51704" xr:uid="{00000000-0005-0000-0000-00000CCA0000}"/>
    <cellStyle name="SAPBEXresItemX 3 4" xfId="51705" xr:uid="{00000000-0005-0000-0000-00000DCA0000}"/>
    <cellStyle name="SAPBEXresItemX 3 4 2" xfId="51706" xr:uid="{00000000-0005-0000-0000-00000ECA0000}"/>
    <cellStyle name="SAPBEXresItemX 3 5" xfId="51707" xr:uid="{00000000-0005-0000-0000-00000FCA0000}"/>
    <cellStyle name="SAPBEXresItemX 3 5 2" xfId="51708" xr:uid="{00000000-0005-0000-0000-000010CA0000}"/>
    <cellStyle name="SAPBEXresItemX 3 6" xfId="51709" xr:uid="{00000000-0005-0000-0000-000011CA0000}"/>
    <cellStyle name="SAPBEXresItemX 4" xfId="51710" xr:uid="{00000000-0005-0000-0000-000012CA0000}"/>
    <cellStyle name="SAPBEXresItemX 4 2" xfId="51711" xr:uid="{00000000-0005-0000-0000-000013CA0000}"/>
    <cellStyle name="SAPBEXresItemX 4 2 2" xfId="51712" xr:uid="{00000000-0005-0000-0000-000014CA0000}"/>
    <cellStyle name="SAPBEXresItemX 4 2 2 2" xfId="51713" xr:uid="{00000000-0005-0000-0000-000015CA0000}"/>
    <cellStyle name="SAPBEXresItemX 4 2 2 2 2" xfId="51714" xr:uid="{00000000-0005-0000-0000-000016CA0000}"/>
    <cellStyle name="SAPBEXresItemX 4 2 2 3" xfId="51715" xr:uid="{00000000-0005-0000-0000-000017CA0000}"/>
    <cellStyle name="SAPBEXresItemX 4 2 3" xfId="51716" xr:uid="{00000000-0005-0000-0000-000018CA0000}"/>
    <cellStyle name="SAPBEXresItemX 4 2 3 2" xfId="51717" xr:uid="{00000000-0005-0000-0000-000019CA0000}"/>
    <cellStyle name="SAPBEXresItemX 4 2 4" xfId="51718" xr:uid="{00000000-0005-0000-0000-00001ACA0000}"/>
    <cellStyle name="SAPBEXresItemX 4 3" xfId="51719" xr:uid="{00000000-0005-0000-0000-00001BCA0000}"/>
    <cellStyle name="SAPBEXresItemX 4 3 2" xfId="51720" xr:uid="{00000000-0005-0000-0000-00001CCA0000}"/>
    <cellStyle name="SAPBEXresItemX 4 3 2 2" xfId="51721" xr:uid="{00000000-0005-0000-0000-00001DCA0000}"/>
    <cellStyle name="SAPBEXresItemX 4 3 3" xfId="51722" xr:uid="{00000000-0005-0000-0000-00001ECA0000}"/>
    <cellStyle name="SAPBEXresItemX 4 4" xfId="51723" xr:uid="{00000000-0005-0000-0000-00001FCA0000}"/>
    <cellStyle name="SAPBEXresItemX 4 4 2" xfId="51724" xr:uid="{00000000-0005-0000-0000-000020CA0000}"/>
    <cellStyle name="SAPBEXresItemX 4 4 2 2" xfId="51725" xr:uid="{00000000-0005-0000-0000-000021CA0000}"/>
    <cellStyle name="SAPBEXresItemX 4 4 3" xfId="51726" xr:uid="{00000000-0005-0000-0000-000022CA0000}"/>
    <cellStyle name="SAPBEXresItemX 4 5" xfId="51727" xr:uid="{00000000-0005-0000-0000-000023CA0000}"/>
    <cellStyle name="SAPBEXresItemX 4 5 2" xfId="51728" xr:uid="{00000000-0005-0000-0000-000024CA0000}"/>
    <cellStyle name="SAPBEXresItemX 4 5 2 2" xfId="51729" xr:uid="{00000000-0005-0000-0000-000025CA0000}"/>
    <cellStyle name="SAPBEXresItemX 4 5 3" xfId="51730" xr:uid="{00000000-0005-0000-0000-000026CA0000}"/>
    <cellStyle name="SAPBEXresItemX 4 6" xfId="51731" xr:uid="{00000000-0005-0000-0000-000027CA0000}"/>
    <cellStyle name="SAPBEXresItemX 4 6 2" xfId="51732" xr:uid="{00000000-0005-0000-0000-000028CA0000}"/>
    <cellStyle name="SAPBEXresItemX 4 6 2 2" xfId="51733" xr:uid="{00000000-0005-0000-0000-000029CA0000}"/>
    <cellStyle name="SAPBEXresItemX 4 6 3" xfId="51734" xr:uid="{00000000-0005-0000-0000-00002ACA0000}"/>
    <cellStyle name="SAPBEXresItemX 4 7" xfId="51735" xr:uid="{00000000-0005-0000-0000-00002BCA0000}"/>
    <cellStyle name="SAPBEXresItemX 5" xfId="51736" xr:uid="{00000000-0005-0000-0000-00002CCA0000}"/>
    <cellStyle name="SAPBEXresItemX 5 2" xfId="51737" xr:uid="{00000000-0005-0000-0000-00002DCA0000}"/>
    <cellStyle name="SAPBEXresItemX 5 2 2" xfId="51738" xr:uid="{00000000-0005-0000-0000-00002ECA0000}"/>
    <cellStyle name="SAPBEXresItemX 5 2 2 2" xfId="51739" xr:uid="{00000000-0005-0000-0000-00002FCA0000}"/>
    <cellStyle name="SAPBEXresItemX 5 2 2 3" xfId="51740" xr:uid="{00000000-0005-0000-0000-000030CA0000}"/>
    <cellStyle name="SAPBEXresItemX 5 2 3" xfId="51741" xr:uid="{00000000-0005-0000-0000-000031CA0000}"/>
    <cellStyle name="SAPBEXresItemX 5 2 3 2" xfId="51742" xr:uid="{00000000-0005-0000-0000-000032CA0000}"/>
    <cellStyle name="SAPBEXresItemX 5 2 4" xfId="51743" xr:uid="{00000000-0005-0000-0000-000033CA0000}"/>
    <cellStyle name="SAPBEXresItemX 5 2 4 2" xfId="51744" xr:uid="{00000000-0005-0000-0000-000034CA0000}"/>
    <cellStyle name="SAPBEXresItemX 5 2 5" xfId="51745" xr:uid="{00000000-0005-0000-0000-000035CA0000}"/>
    <cellStyle name="SAPBEXresItemX 5 3" xfId="51746" xr:uid="{00000000-0005-0000-0000-000036CA0000}"/>
    <cellStyle name="SAPBEXresItemX 5 3 2" xfId="51747" xr:uid="{00000000-0005-0000-0000-000037CA0000}"/>
    <cellStyle name="SAPBEXresItemX 5 3 3" xfId="51748" xr:uid="{00000000-0005-0000-0000-000038CA0000}"/>
    <cellStyle name="SAPBEXresItemX 5 4" xfId="51749" xr:uid="{00000000-0005-0000-0000-000039CA0000}"/>
    <cellStyle name="SAPBEXresItemX 5 4 2" xfId="51750" xr:uid="{00000000-0005-0000-0000-00003ACA0000}"/>
    <cellStyle name="SAPBEXresItemX 5 5" xfId="51751" xr:uid="{00000000-0005-0000-0000-00003BCA0000}"/>
    <cellStyle name="SAPBEXresItemX 5 5 2" xfId="51752" xr:uid="{00000000-0005-0000-0000-00003CCA0000}"/>
    <cellStyle name="SAPBEXresItemX 5 6" xfId="51753" xr:uid="{00000000-0005-0000-0000-00003DCA0000}"/>
    <cellStyle name="SAPBEXresItemX 6" xfId="51754" xr:uid="{00000000-0005-0000-0000-00003ECA0000}"/>
    <cellStyle name="SAPBEXresItemX 6 2" xfId="51755" xr:uid="{00000000-0005-0000-0000-00003FCA0000}"/>
    <cellStyle name="SAPBEXresItemX 6 2 2" xfId="51756" xr:uid="{00000000-0005-0000-0000-000040CA0000}"/>
    <cellStyle name="SAPBEXresItemX 6 2 2 2" xfId="51757" xr:uid="{00000000-0005-0000-0000-000041CA0000}"/>
    <cellStyle name="SAPBEXresItemX 6 2 2 3" xfId="51758" xr:uid="{00000000-0005-0000-0000-000042CA0000}"/>
    <cellStyle name="SAPBEXresItemX 6 2 3" xfId="51759" xr:uid="{00000000-0005-0000-0000-000043CA0000}"/>
    <cellStyle name="SAPBEXresItemX 6 2 3 2" xfId="51760" xr:uid="{00000000-0005-0000-0000-000044CA0000}"/>
    <cellStyle name="SAPBEXresItemX 6 2 4" xfId="51761" xr:uid="{00000000-0005-0000-0000-000045CA0000}"/>
    <cellStyle name="SAPBEXresItemX 6 2 4 2" xfId="51762" xr:uid="{00000000-0005-0000-0000-000046CA0000}"/>
    <cellStyle name="SAPBEXresItemX 6 2 5" xfId="51763" xr:uid="{00000000-0005-0000-0000-000047CA0000}"/>
    <cellStyle name="SAPBEXresItemX 6 3" xfId="51764" xr:uid="{00000000-0005-0000-0000-000048CA0000}"/>
    <cellStyle name="SAPBEXresItemX 6 3 2" xfId="51765" xr:uid="{00000000-0005-0000-0000-000049CA0000}"/>
    <cellStyle name="SAPBEXresItemX 6 3 3" xfId="51766" xr:uid="{00000000-0005-0000-0000-00004ACA0000}"/>
    <cellStyle name="SAPBEXresItemX 6 4" xfId="51767" xr:uid="{00000000-0005-0000-0000-00004BCA0000}"/>
    <cellStyle name="SAPBEXresItemX 6 4 2" xfId="51768" xr:uid="{00000000-0005-0000-0000-00004CCA0000}"/>
    <cellStyle name="SAPBEXresItemX 6 5" xfId="51769" xr:uid="{00000000-0005-0000-0000-00004DCA0000}"/>
    <cellStyle name="SAPBEXresItemX 6 5 2" xfId="51770" xr:uid="{00000000-0005-0000-0000-00004ECA0000}"/>
    <cellStyle name="SAPBEXresItemX 6 6" xfId="51771" xr:uid="{00000000-0005-0000-0000-00004FCA0000}"/>
    <cellStyle name="SAPBEXresItemX 7" xfId="51772" xr:uid="{00000000-0005-0000-0000-000050CA0000}"/>
    <cellStyle name="SAPBEXresItemX 7 2" xfId="51773" xr:uid="{00000000-0005-0000-0000-000051CA0000}"/>
    <cellStyle name="SAPBEXresItemX 7 2 2" xfId="51774" xr:uid="{00000000-0005-0000-0000-000052CA0000}"/>
    <cellStyle name="SAPBEXresItemX 7 2 2 2" xfId="51775" xr:uid="{00000000-0005-0000-0000-000053CA0000}"/>
    <cellStyle name="SAPBEXresItemX 7 2 3" xfId="51776" xr:uid="{00000000-0005-0000-0000-000054CA0000}"/>
    <cellStyle name="SAPBEXresItemX 7 2 4" xfId="51777" xr:uid="{00000000-0005-0000-0000-000055CA0000}"/>
    <cellStyle name="SAPBEXresItemX 7 3" xfId="51778" xr:uid="{00000000-0005-0000-0000-000056CA0000}"/>
    <cellStyle name="SAPBEXresItemX 7 3 2" xfId="51779" xr:uid="{00000000-0005-0000-0000-000057CA0000}"/>
    <cellStyle name="SAPBEXresItemX 7 4" xfId="51780" xr:uid="{00000000-0005-0000-0000-000058CA0000}"/>
    <cellStyle name="SAPBEXresItemX 7 4 2" xfId="51781" xr:uid="{00000000-0005-0000-0000-000059CA0000}"/>
    <cellStyle name="SAPBEXresItemX 7 5" xfId="51782" xr:uid="{00000000-0005-0000-0000-00005ACA0000}"/>
    <cellStyle name="SAPBEXresItemX 8" xfId="51783" xr:uid="{00000000-0005-0000-0000-00005BCA0000}"/>
    <cellStyle name="SAPBEXresItemX 8 2" xfId="51784" xr:uid="{00000000-0005-0000-0000-00005CCA0000}"/>
    <cellStyle name="SAPBEXresItemX 8 2 2" xfId="51785" xr:uid="{00000000-0005-0000-0000-00005DCA0000}"/>
    <cellStyle name="SAPBEXresItemX 8 2 2 2" xfId="51786" xr:uid="{00000000-0005-0000-0000-00005ECA0000}"/>
    <cellStyle name="SAPBEXresItemX 8 2 3" xfId="51787" xr:uid="{00000000-0005-0000-0000-00005FCA0000}"/>
    <cellStyle name="SAPBEXresItemX 8 2 4" xfId="51788" xr:uid="{00000000-0005-0000-0000-000060CA0000}"/>
    <cellStyle name="SAPBEXresItemX 8 3" xfId="51789" xr:uid="{00000000-0005-0000-0000-000061CA0000}"/>
    <cellStyle name="SAPBEXresItemX 8 3 2" xfId="51790" xr:uid="{00000000-0005-0000-0000-000062CA0000}"/>
    <cellStyle name="SAPBEXresItemX 8 3 2 2" xfId="51791" xr:uid="{00000000-0005-0000-0000-000063CA0000}"/>
    <cellStyle name="SAPBEXresItemX 8 3 3" xfId="51792" xr:uid="{00000000-0005-0000-0000-000064CA0000}"/>
    <cellStyle name="SAPBEXresItemX 8 3 4" xfId="51793" xr:uid="{00000000-0005-0000-0000-000065CA0000}"/>
    <cellStyle name="SAPBEXresItemX 8 4" xfId="51794" xr:uid="{00000000-0005-0000-0000-000066CA0000}"/>
    <cellStyle name="SAPBEXresItemX 8 4 2" xfId="51795" xr:uid="{00000000-0005-0000-0000-000067CA0000}"/>
    <cellStyle name="SAPBEXresItemX 8 4 3" xfId="51796" xr:uid="{00000000-0005-0000-0000-000068CA0000}"/>
    <cellStyle name="SAPBEXresItemX 8 5" xfId="51797" xr:uid="{00000000-0005-0000-0000-000069CA0000}"/>
    <cellStyle name="SAPBEXresItemX 9" xfId="51798" xr:uid="{00000000-0005-0000-0000-00006ACA0000}"/>
    <cellStyle name="SAPBEXresItemX 9 2" xfId="51799" xr:uid="{00000000-0005-0000-0000-00006BCA0000}"/>
    <cellStyle name="SAPBEXresItemX 9 2 2" xfId="51800" xr:uid="{00000000-0005-0000-0000-00006CCA0000}"/>
    <cellStyle name="SAPBEXresItemX 9 2 3" xfId="51801" xr:uid="{00000000-0005-0000-0000-00006DCA0000}"/>
    <cellStyle name="SAPBEXresItemX 9 3" xfId="51802" xr:uid="{00000000-0005-0000-0000-00006ECA0000}"/>
    <cellStyle name="SAPBEXresItemX 9 3 2" xfId="51803" xr:uid="{00000000-0005-0000-0000-00006FCA0000}"/>
    <cellStyle name="SAPBEXresItemX 9 4" xfId="51804" xr:uid="{00000000-0005-0000-0000-000070CA0000}"/>
    <cellStyle name="SAPBEXresItemX 9 4 2" xfId="51805" xr:uid="{00000000-0005-0000-0000-000071CA0000}"/>
    <cellStyle name="SAPBEXresItemX 9 5" xfId="51806" xr:uid="{00000000-0005-0000-0000-000072CA0000}"/>
    <cellStyle name="SAPBEXresItemX_Adjustment Summary" xfId="51807" xr:uid="{00000000-0005-0000-0000-000073CA0000}"/>
    <cellStyle name="SAPBEXstdData" xfId="51808" xr:uid="{00000000-0005-0000-0000-000074CA0000}"/>
    <cellStyle name="SAPBEXstdData 10" xfId="51809" xr:uid="{00000000-0005-0000-0000-000075CA0000}"/>
    <cellStyle name="SAPBEXstdData 10 2" xfId="51810" xr:uid="{00000000-0005-0000-0000-000076CA0000}"/>
    <cellStyle name="SAPBEXstdData 11" xfId="51811" xr:uid="{00000000-0005-0000-0000-000077CA0000}"/>
    <cellStyle name="SAPBEXstdData 11 2" xfId="51812" xr:uid="{00000000-0005-0000-0000-000078CA0000}"/>
    <cellStyle name="SAPBEXstdData 12" xfId="51813" xr:uid="{00000000-0005-0000-0000-000079CA0000}"/>
    <cellStyle name="SAPBEXstdData 13" xfId="51814" xr:uid="{00000000-0005-0000-0000-00007ACA0000}"/>
    <cellStyle name="SAPBEXstdData 17" xfId="51815" xr:uid="{00000000-0005-0000-0000-00007BCA0000}"/>
    <cellStyle name="SAPBEXstdData 19" xfId="51816" xr:uid="{00000000-0005-0000-0000-00007CCA0000}"/>
    <cellStyle name="SAPBEXstdData 19 2" xfId="51817" xr:uid="{00000000-0005-0000-0000-00007DCA0000}"/>
    <cellStyle name="SAPBEXstdData 19 3" xfId="51818" xr:uid="{00000000-0005-0000-0000-00007ECA0000}"/>
    <cellStyle name="SAPBEXstdData 19 4" xfId="51819" xr:uid="{00000000-0005-0000-0000-00007FCA0000}"/>
    <cellStyle name="SAPBEXstdData 2" xfId="51820" xr:uid="{00000000-0005-0000-0000-000080CA0000}"/>
    <cellStyle name="SAPBEXstdData 2 2" xfId="51821" xr:uid="{00000000-0005-0000-0000-000081CA0000}"/>
    <cellStyle name="SAPBEXstdData 2 2 10" xfId="51822" xr:uid="{00000000-0005-0000-0000-000082CA0000}"/>
    <cellStyle name="SAPBEXstdData 2 2 10 2" xfId="51823" xr:uid="{00000000-0005-0000-0000-000083CA0000}"/>
    <cellStyle name="SAPBEXstdData 2 2 10 2 2" xfId="51824" xr:uid="{00000000-0005-0000-0000-000084CA0000}"/>
    <cellStyle name="SAPBEXstdData 2 2 10 2 3" xfId="51825" xr:uid="{00000000-0005-0000-0000-000085CA0000}"/>
    <cellStyle name="SAPBEXstdData 2 2 10 2 4" xfId="51826" xr:uid="{00000000-0005-0000-0000-000086CA0000}"/>
    <cellStyle name="SAPBEXstdData 2 2 10 3" xfId="51827" xr:uid="{00000000-0005-0000-0000-000087CA0000}"/>
    <cellStyle name="SAPBEXstdData 2 2 10 4" xfId="51828" xr:uid="{00000000-0005-0000-0000-000088CA0000}"/>
    <cellStyle name="SAPBEXstdData 2 2 10 5" xfId="51829" xr:uid="{00000000-0005-0000-0000-000089CA0000}"/>
    <cellStyle name="SAPBEXstdData 2 2 2" xfId="51830" xr:uid="{00000000-0005-0000-0000-00008ACA0000}"/>
    <cellStyle name="SAPBEXstdData 2 2 2 2" xfId="51831" xr:uid="{00000000-0005-0000-0000-00008BCA0000}"/>
    <cellStyle name="SAPBEXstdData 2 2 2 2 2" xfId="51832" xr:uid="{00000000-0005-0000-0000-00008CCA0000}"/>
    <cellStyle name="SAPBEXstdData 2 2 2 2 2 2" xfId="51833" xr:uid="{00000000-0005-0000-0000-00008DCA0000}"/>
    <cellStyle name="SAPBEXstdData 2 2 2 2 3" xfId="51834" xr:uid="{00000000-0005-0000-0000-00008ECA0000}"/>
    <cellStyle name="SAPBEXstdData 2 2 2 3" xfId="51835" xr:uid="{00000000-0005-0000-0000-00008FCA0000}"/>
    <cellStyle name="SAPBEXstdData 2 2 2 3 2" xfId="51836" xr:uid="{00000000-0005-0000-0000-000090CA0000}"/>
    <cellStyle name="SAPBEXstdData 2 2 2 4" xfId="51837" xr:uid="{00000000-0005-0000-0000-000091CA0000}"/>
    <cellStyle name="SAPBEXstdData 2 2 2 9" xfId="51838" xr:uid="{00000000-0005-0000-0000-000092CA0000}"/>
    <cellStyle name="SAPBEXstdData 2 2 2 9 2" xfId="51839" xr:uid="{00000000-0005-0000-0000-000093CA0000}"/>
    <cellStyle name="SAPBEXstdData 2 2 2 9 3" xfId="51840" xr:uid="{00000000-0005-0000-0000-000094CA0000}"/>
    <cellStyle name="SAPBEXstdData 2 2 2 9 4" xfId="51841" xr:uid="{00000000-0005-0000-0000-000095CA0000}"/>
    <cellStyle name="SAPBEXstdData 2 2 3" xfId="51842" xr:uid="{00000000-0005-0000-0000-000096CA0000}"/>
    <cellStyle name="SAPBEXstdData 2 2 3 2" xfId="51843" xr:uid="{00000000-0005-0000-0000-000097CA0000}"/>
    <cellStyle name="SAPBEXstdData 2 2 3 2 2" xfId="51844" xr:uid="{00000000-0005-0000-0000-000098CA0000}"/>
    <cellStyle name="SAPBEXstdData 2 2 3 3" xfId="51845" xr:uid="{00000000-0005-0000-0000-000099CA0000}"/>
    <cellStyle name="SAPBEXstdData 2 2 4" xfId="51846" xr:uid="{00000000-0005-0000-0000-00009ACA0000}"/>
    <cellStyle name="SAPBEXstdData 2 2 4 2" xfId="51847" xr:uid="{00000000-0005-0000-0000-00009BCA0000}"/>
    <cellStyle name="SAPBEXstdData 2 2 5" xfId="51848" xr:uid="{00000000-0005-0000-0000-00009CCA0000}"/>
    <cellStyle name="SAPBEXstdData 2 2 5 2" xfId="51849" xr:uid="{00000000-0005-0000-0000-00009DCA0000}"/>
    <cellStyle name="SAPBEXstdData 2 2 6" xfId="51850" xr:uid="{00000000-0005-0000-0000-00009ECA0000}"/>
    <cellStyle name="SAPBEXstdData 2 3" xfId="51851" xr:uid="{00000000-0005-0000-0000-00009FCA0000}"/>
    <cellStyle name="SAPBEXstdData 2 3 2" xfId="51852" xr:uid="{00000000-0005-0000-0000-0000A0CA0000}"/>
    <cellStyle name="SAPBEXstdData 2 3 2 2" xfId="51853" xr:uid="{00000000-0005-0000-0000-0000A1CA0000}"/>
    <cellStyle name="SAPBEXstdData 2 3 2 2 2" xfId="51854" xr:uid="{00000000-0005-0000-0000-0000A2CA0000}"/>
    <cellStyle name="SAPBEXstdData 2 3 2 3" xfId="51855" xr:uid="{00000000-0005-0000-0000-0000A3CA0000}"/>
    <cellStyle name="SAPBEXstdData 2 3 3" xfId="51856" xr:uid="{00000000-0005-0000-0000-0000A4CA0000}"/>
    <cellStyle name="SAPBEXstdData 2 3 3 2" xfId="51857" xr:uid="{00000000-0005-0000-0000-0000A5CA0000}"/>
    <cellStyle name="SAPBEXstdData 2 3 4" xfId="51858" xr:uid="{00000000-0005-0000-0000-0000A6CA0000}"/>
    <cellStyle name="SAPBEXstdData 2 3 4 2" xfId="51859" xr:uid="{00000000-0005-0000-0000-0000A7CA0000}"/>
    <cellStyle name="SAPBEXstdData 2 3 5" xfId="51860" xr:uid="{00000000-0005-0000-0000-0000A8CA0000}"/>
    <cellStyle name="SAPBEXstdData 2 4" xfId="51861" xr:uid="{00000000-0005-0000-0000-0000A9CA0000}"/>
    <cellStyle name="SAPBEXstdData 2 4 2" xfId="51862" xr:uid="{00000000-0005-0000-0000-0000AACA0000}"/>
    <cellStyle name="SAPBEXstdData 2 4 2 2" xfId="51863" xr:uid="{00000000-0005-0000-0000-0000ABCA0000}"/>
    <cellStyle name="SAPBEXstdData 2 4 2 2 2" xfId="51864" xr:uid="{00000000-0005-0000-0000-0000ACCA0000}"/>
    <cellStyle name="SAPBEXstdData 2 4 2 3" xfId="51865" xr:uid="{00000000-0005-0000-0000-0000ADCA0000}"/>
    <cellStyle name="SAPBEXstdData 2 4 3" xfId="51866" xr:uid="{00000000-0005-0000-0000-0000AECA0000}"/>
    <cellStyle name="SAPBEXstdData 2 4 3 2" xfId="51867" xr:uid="{00000000-0005-0000-0000-0000AFCA0000}"/>
    <cellStyle name="SAPBEXstdData 2 4 4" xfId="51868" xr:uid="{00000000-0005-0000-0000-0000B0CA0000}"/>
    <cellStyle name="SAPBEXstdData 2 4 4 2" xfId="51869" xr:uid="{00000000-0005-0000-0000-0000B1CA0000}"/>
    <cellStyle name="SAPBEXstdData 2 4 5" xfId="51870" xr:uid="{00000000-0005-0000-0000-0000B2CA0000}"/>
    <cellStyle name="SAPBEXstdData 2 4 5 2" xfId="51871" xr:uid="{00000000-0005-0000-0000-0000B3CA0000}"/>
    <cellStyle name="SAPBEXstdData 2 4 6" xfId="51872" xr:uid="{00000000-0005-0000-0000-0000B4CA0000}"/>
    <cellStyle name="SAPBEXstdData 2 5" xfId="51873" xr:uid="{00000000-0005-0000-0000-0000B5CA0000}"/>
    <cellStyle name="SAPBEXstdData 2 5 2" xfId="51874" xr:uid="{00000000-0005-0000-0000-0000B6CA0000}"/>
    <cellStyle name="SAPBEXstdData 2 5 2 2" xfId="51875" xr:uid="{00000000-0005-0000-0000-0000B7CA0000}"/>
    <cellStyle name="SAPBEXstdData 2 5 2 2 2" xfId="51876" xr:uid="{00000000-0005-0000-0000-0000B8CA0000}"/>
    <cellStyle name="SAPBEXstdData 2 5 2 3" xfId="51877" xr:uid="{00000000-0005-0000-0000-0000B9CA0000}"/>
    <cellStyle name="SAPBEXstdData 2 5 3" xfId="51878" xr:uid="{00000000-0005-0000-0000-0000BACA0000}"/>
    <cellStyle name="SAPBEXstdData 2 5 3 2" xfId="51879" xr:uid="{00000000-0005-0000-0000-0000BBCA0000}"/>
    <cellStyle name="SAPBEXstdData 2 5 4" xfId="51880" xr:uid="{00000000-0005-0000-0000-0000BCCA0000}"/>
    <cellStyle name="SAPBEXstdData 2 5 4 2" xfId="51881" xr:uid="{00000000-0005-0000-0000-0000BDCA0000}"/>
    <cellStyle name="SAPBEXstdData 2 5 5" xfId="51882" xr:uid="{00000000-0005-0000-0000-0000BECA0000}"/>
    <cellStyle name="SAPBEXstdData 2 6" xfId="51883" xr:uid="{00000000-0005-0000-0000-0000BFCA0000}"/>
    <cellStyle name="SAPBEXstdData 2 6 2" xfId="51884" xr:uid="{00000000-0005-0000-0000-0000C0CA0000}"/>
    <cellStyle name="SAPBEXstdData 2 6 2 2" xfId="51885" xr:uid="{00000000-0005-0000-0000-0000C1CA0000}"/>
    <cellStyle name="SAPBEXstdData 2 6 2 2 2" xfId="51886" xr:uid="{00000000-0005-0000-0000-0000C2CA0000}"/>
    <cellStyle name="SAPBEXstdData 2 6 2 3" xfId="51887" xr:uid="{00000000-0005-0000-0000-0000C3CA0000}"/>
    <cellStyle name="SAPBEXstdData 2 6 3" xfId="51888" xr:uid="{00000000-0005-0000-0000-0000C4CA0000}"/>
    <cellStyle name="SAPBEXstdData 2 6 3 2" xfId="51889" xr:uid="{00000000-0005-0000-0000-0000C5CA0000}"/>
    <cellStyle name="SAPBEXstdData 2 6 4" xfId="51890" xr:uid="{00000000-0005-0000-0000-0000C6CA0000}"/>
    <cellStyle name="SAPBEXstdData 2 7" xfId="51891" xr:uid="{00000000-0005-0000-0000-0000C7CA0000}"/>
    <cellStyle name="SAPBEXstdData 2 7 2" xfId="51892" xr:uid="{00000000-0005-0000-0000-0000C8CA0000}"/>
    <cellStyle name="SAPBEXstdData 2 8" xfId="51893" xr:uid="{00000000-0005-0000-0000-0000C9CA0000}"/>
    <cellStyle name="SAPBEXstdData 2 8 2" xfId="51894" xr:uid="{00000000-0005-0000-0000-0000CACA0000}"/>
    <cellStyle name="SAPBEXstdData 2 9" xfId="51895" xr:uid="{00000000-0005-0000-0000-0000CBCA0000}"/>
    <cellStyle name="SAPBEXstdData 3" xfId="51896" xr:uid="{00000000-0005-0000-0000-0000CCCA0000}"/>
    <cellStyle name="SAPBEXstdData 3 2" xfId="51897" xr:uid="{00000000-0005-0000-0000-0000CDCA0000}"/>
    <cellStyle name="SAPBEXstdData 3 2 2" xfId="51898" xr:uid="{00000000-0005-0000-0000-0000CECA0000}"/>
    <cellStyle name="SAPBEXstdData 3 2 2 2" xfId="51899" xr:uid="{00000000-0005-0000-0000-0000CFCA0000}"/>
    <cellStyle name="SAPBEXstdData 3 2 2 2 2" xfId="51900" xr:uid="{00000000-0005-0000-0000-0000D0CA0000}"/>
    <cellStyle name="SAPBEXstdData 3 2 2 3" xfId="51901" xr:uid="{00000000-0005-0000-0000-0000D1CA0000}"/>
    <cellStyle name="SAPBEXstdData 3 2 3" xfId="51902" xr:uid="{00000000-0005-0000-0000-0000D2CA0000}"/>
    <cellStyle name="SAPBEXstdData 3 2 3 2" xfId="51903" xr:uid="{00000000-0005-0000-0000-0000D3CA0000}"/>
    <cellStyle name="SAPBEXstdData 3 2 4" xfId="51904" xr:uid="{00000000-0005-0000-0000-0000D4CA0000}"/>
    <cellStyle name="SAPBEXstdData 3 2 4 2" xfId="51905" xr:uid="{00000000-0005-0000-0000-0000D5CA0000}"/>
    <cellStyle name="SAPBEXstdData 3 2 5" xfId="51906" xr:uid="{00000000-0005-0000-0000-0000D6CA0000}"/>
    <cellStyle name="SAPBEXstdData 3 3" xfId="51907" xr:uid="{00000000-0005-0000-0000-0000D7CA0000}"/>
    <cellStyle name="SAPBEXstdData 3 3 2" xfId="51908" xr:uid="{00000000-0005-0000-0000-0000D8CA0000}"/>
    <cellStyle name="SAPBEXstdData 3 3 2 2" xfId="51909" xr:uid="{00000000-0005-0000-0000-0000D9CA0000}"/>
    <cellStyle name="SAPBEXstdData 3 3 3" xfId="51910" xr:uid="{00000000-0005-0000-0000-0000DACA0000}"/>
    <cellStyle name="SAPBEXstdData 3 4" xfId="51911" xr:uid="{00000000-0005-0000-0000-0000DBCA0000}"/>
    <cellStyle name="SAPBEXstdData 3 4 2" xfId="51912" xr:uid="{00000000-0005-0000-0000-0000DCCA0000}"/>
    <cellStyle name="SAPBEXstdData 3 4 2 2" xfId="51913" xr:uid="{00000000-0005-0000-0000-0000DDCA0000}"/>
    <cellStyle name="SAPBEXstdData 3 4 3" xfId="51914" xr:uid="{00000000-0005-0000-0000-0000DECA0000}"/>
    <cellStyle name="SAPBEXstdData 3 5" xfId="51915" xr:uid="{00000000-0005-0000-0000-0000DFCA0000}"/>
    <cellStyle name="SAPBEXstdData 3 5 2" xfId="51916" xr:uid="{00000000-0005-0000-0000-0000E0CA0000}"/>
    <cellStyle name="SAPBEXstdData 3 5 2 2" xfId="51917" xr:uid="{00000000-0005-0000-0000-0000E1CA0000}"/>
    <cellStyle name="SAPBEXstdData 3 5 3" xfId="51918" xr:uid="{00000000-0005-0000-0000-0000E2CA0000}"/>
    <cellStyle name="SAPBEXstdData 3 6" xfId="51919" xr:uid="{00000000-0005-0000-0000-0000E3CA0000}"/>
    <cellStyle name="SAPBEXstdData 3 6 2" xfId="51920" xr:uid="{00000000-0005-0000-0000-0000E4CA0000}"/>
    <cellStyle name="SAPBEXstdData 3 6 2 2" xfId="51921" xr:uid="{00000000-0005-0000-0000-0000E5CA0000}"/>
    <cellStyle name="SAPBEXstdData 3 6 3" xfId="51922" xr:uid="{00000000-0005-0000-0000-0000E6CA0000}"/>
    <cellStyle name="SAPBEXstdData 3 7" xfId="51923" xr:uid="{00000000-0005-0000-0000-0000E7CA0000}"/>
    <cellStyle name="SAPBEXstdData 4" xfId="51924" xr:uid="{00000000-0005-0000-0000-0000E8CA0000}"/>
    <cellStyle name="SAPBEXstdData 4 2" xfId="51925" xr:uid="{00000000-0005-0000-0000-0000E9CA0000}"/>
    <cellStyle name="SAPBEXstdData 4 2 2" xfId="51926" xr:uid="{00000000-0005-0000-0000-0000EACA0000}"/>
    <cellStyle name="SAPBEXstdData 4 2 2 2" xfId="51927" xr:uid="{00000000-0005-0000-0000-0000EBCA0000}"/>
    <cellStyle name="SAPBEXstdData 4 2 3" xfId="51928" xr:uid="{00000000-0005-0000-0000-0000ECCA0000}"/>
    <cellStyle name="SAPBEXstdData 4 3" xfId="51929" xr:uid="{00000000-0005-0000-0000-0000EDCA0000}"/>
    <cellStyle name="SAPBEXstdData 4 3 2" xfId="51930" xr:uid="{00000000-0005-0000-0000-0000EECA0000}"/>
    <cellStyle name="SAPBEXstdData 4 4" xfId="51931" xr:uid="{00000000-0005-0000-0000-0000EFCA0000}"/>
    <cellStyle name="SAPBEXstdData 4 4 2" xfId="51932" xr:uid="{00000000-0005-0000-0000-0000F0CA0000}"/>
    <cellStyle name="SAPBEXstdData 4 5" xfId="51933" xr:uid="{00000000-0005-0000-0000-0000F1CA0000}"/>
    <cellStyle name="SAPBEXstdData 5" xfId="51934" xr:uid="{00000000-0005-0000-0000-0000F2CA0000}"/>
    <cellStyle name="SAPBEXstdData 5 2" xfId="51935" xr:uid="{00000000-0005-0000-0000-0000F3CA0000}"/>
    <cellStyle name="SAPBEXstdData 5 2 2" xfId="51936" xr:uid="{00000000-0005-0000-0000-0000F4CA0000}"/>
    <cellStyle name="SAPBEXstdData 5 2 2 2" xfId="51937" xr:uid="{00000000-0005-0000-0000-0000F5CA0000}"/>
    <cellStyle name="SAPBEXstdData 5 2 3" xfId="51938" xr:uid="{00000000-0005-0000-0000-0000F6CA0000}"/>
    <cellStyle name="SAPBEXstdData 5 3" xfId="51939" xr:uid="{00000000-0005-0000-0000-0000F7CA0000}"/>
    <cellStyle name="SAPBEXstdData 5 3 2" xfId="51940" xr:uid="{00000000-0005-0000-0000-0000F8CA0000}"/>
    <cellStyle name="SAPBEXstdData 5 4" xfId="51941" xr:uid="{00000000-0005-0000-0000-0000F9CA0000}"/>
    <cellStyle name="SAPBEXstdData 6" xfId="51942" xr:uid="{00000000-0005-0000-0000-0000FACA0000}"/>
    <cellStyle name="SAPBEXstdData 6 2" xfId="51943" xr:uid="{00000000-0005-0000-0000-0000FBCA0000}"/>
    <cellStyle name="SAPBEXstdData 6 2 2" xfId="51944" xr:uid="{00000000-0005-0000-0000-0000FCCA0000}"/>
    <cellStyle name="SAPBEXstdData 6 3" xfId="51945" xr:uid="{00000000-0005-0000-0000-0000FDCA0000}"/>
    <cellStyle name="SAPBEXstdData 6 4" xfId="51946" xr:uid="{00000000-0005-0000-0000-0000FECA0000}"/>
    <cellStyle name="SAPBEXstdData 7" xfId="51947" xr:uid="{00000000-0005-0000-0000-0000FFCA0000}"/>
    <cellStyle name="SAPBEXstdData 7 2" xfId="51948" xr:uid="{00000000-0005-0000-0000-000000CB0000}"/>
    <cellStyle name="SAPBEXstdData 7 2 2" xfId="51949" xr:uid="{00000000-0005-0000-0000-000001CB0000}"/>
    <cellStyle name="SAPBEXstdData 7 3" xfId="51950" xr:uid="{00000000-0005-0000-0000-000002CB0000}"/>
    <cellStyle name="SAPBEXstdData 8" xfId="51951" xr:uid="{00000000-0005-0000-0000-000003CB0000}"/>
    <cellStyle name="SAPBEXstdData 8 2" xfId="51952" xr:uid="{00000000-0005-0000-0000-000004CB0000}"/>
    <cellStyle name="SAPBEXstdData 8 2 2" xfId="51953" xr:uid="{00000000-0005-0000-0000-000005CB0000}"/>
    <cellStyle name="SAPBEXstdData 8 3" xfId="51954" xr:uid="{00000000-0005-0000-0000-000006CB0000}"/>
    <cellStyle name="SAPBEXstdData 9" xfId="51955" xr:uid="{00000000-0005-0000-0000-000007CB0000}"/>
    <cellStyle name="SAPBEXstdData 9 2" xfId="51956" xr:uid="{00000000-0005-0000-0000-000008CB0000}"/>
    <cellStyle name="SAPBEXstdData 9 2 2" xfId="51957" xr:uid="{00000000-0005-0000-0000-000009CB0000}"/>
    <cellStyle name="SAPBEXstdData 9 3" xfId="51958" xr:uid="{00000000-0005-0000-0000-00000ACB0000}"/>
    <cellStyle name="SAPBEXstdData_Adjustment Summary" xfId="51959" xr:uid="{00000000-0005-0000-0000-00000BCB0000}"/>
    <cellStyle name="SAPBEXstdDataEmph" xfId="51960" xr:uid="{00000000-0005-0000-0000-00000CCB0000}"/>
    <cellStyle name="SAPBEXstdDataEmph 10" xfId="51961" xr:uid="{00000000-0005-0000-0000-00000DCB0000}"/>
    <cellStyle name="SAPBEXstdDataEmph 11" xfId="51962" xr:uid="{00000000-0005-0000-0000-00000ECB0000}"/>
    <cellStyle name="SAPBEXstdDataEmph 2" xfId="51963" xr:uid="{00000000-0005-0000-0000-00000FCB0000}"/>
    <cellStyle name="SAPBEXstdDataEmph 2 2" xfId="51964" xr:uid="{00000000-0005-0000-0000-000010CB0000}"/>
    <cellStyle name="SAPBEXstdDataEmph 2 2 2" xfId="51965" xr:uid="{00000000-0005-0000-0000-000011CB0000}"/>
    <cellStyle name="SAPBEXstdDataEmph 2 2 2 2" xfId="51966" xr:uid="{00000000-0005-0000-0000-000012CB0000}"/>
    <cellStyle name="SAPBEXstdDataEmph 2 2 2 2 2" xfId="51967" xr:uid="{00000000-0005-0000-0000-000013CB0000}"/>
    <cellStyle name="SAPBEXstdDataEmph 2 2 2 2 2 2" xfId="51968" xr:uid="{00000000-0005-0000-0000-000014CB0000}"/>
    <cellStyle name="SAPBEXstdDataEmph 2 2 2 2 3" xfId="51969" xr:uid="{00000000-0005-0000-0000-000015CB0000}"/>
    <cellStyle name="SAPBEXstdDataEmph 2 2 2 3" xfId="51970" xr:uid="{00000000-0005-0000-0000-000016CB0000}"/>
    <cellStyle name="SAPBEXstdDataEmph 2 2 2 3 2" xfId="51971" xr:uid="{00000000-0005-0000-0000-000017CB0000}"/>
    <cellStyle name="SAPBEXstdDataEmph 2 2 2 4" xfId="51972" xr:uid="{00000000-0005-0000-0000-000018CB0000}"/>
    <cellStyle name="SAPBEXstdDataEmph 2 2 3" xfId="51973" xr:uid="{00000000-0005-0000-0000-000019CB0000}"/>
    <cellStyle name="SAPBEXstdDataEmph 2 2 3 2" xfId="51974" xr:uid="{00000000-0005-0000-0000-00001ACB0000}"/>
    <cellStyle name="SAPBEXstdDataEmph 2 2 3 2 2" xfId="51975" xr:uid="{00000000-0005-0000-0000-00001BCB0000}"/>
    <cellStyle name="SAPBEXstdDataEmph 2 2 3 3" xfId="51976" xr:uid="{00000000-0005-0000-0000-00001CCB0000}"/>
    <cellStyle name="SAPBEXstdDataEmph 2 2 4" xfId="51977" xr:uid="{00000000-0005-0000-0000-00001DCB0000}"/>
    <cellStyle name="SAPBEXstdDataEmph 2 2 4 2" xfId="51978" xr:uid="{00000000-0005-0000-0000-00001ECB0000}"/>
    <cellStyle name="SAPBEXstdDataEmph 2 2 5" xfId="51979" xr:uid="{00000000-0005-0000-0000-00001FCB0000}"/>
    <cellStyle name="SAPBEXstdDataEmph 2 3" xfId="51980" xr:uid="{00000000-0005-0000-0000-000020CB0000}"/>
    <cellStyle name="SAPBEXstdDataEmph 2 3 2" xfId="51981" xr:uid="{00000000-0005-0000-0000-000021CB0000}"/>
    <cellStyle name="SAPBEXstdDataEmph 2 3 2 2" xfId="51982" xr:uid="{00000000-0005-0000-0000-000022CB0000}"/>
    <cellStyle name="SAPBEXstdDataEmph 2 3 2 2 2" xfId="51983" xr:uid="{00000000-0005-0000-0000-000023CB0000}"/>
    <cellStyle name="SAPBEXstdDataEmph 2 3 2 3" xfId="51984" xr:uid="{00000000-0005-0000-0000-000024CB0000}"/>
    <cellStyle name="SAPBEXstdDataEmph 2 3 3" xfId="51985" xr:uid="{00000000-0005-0000-0000-000025CB0000}"/>
    <cellStyle name="SAPBEXstdDataEmph 2 3 3 2" xfId="51986" xr:uid="{00000000-0005-0000-0000-000026CB0000}"/>
    <cellStyle name="SAPBEXstdDataEmph 2 3 4" xfId="51987" xr:uid="{00000000-0005-0000-0000-000027CB0000}"/>
    <cellStyle name="SAPBEXstdDataEmph 2 3 4 2" xfId="51988" xr:uid="{00000000-0005-0000-0000-000028CB0000}"/>
    <cellStyle name="SAPBEXstdDataEmph 2 3 5" xfId="51989" xr:uid="{00000000-0005-0000-0000-000029CB0000}"/>
    <cellStyle name="SAPBEXstdDataEmph 2 4" xfId="51990" xr:uid="{00000000-0005-0000-0000-00002ACB0000}"/>
    <cellStyle name="SAPBEXstdDataEmph 2 4 2" xfId="51991" xr:uid="{00000000-0005-0000-0000-00002BCB0000}"/>
    <cellStyle name="SAPBEXstdDataEmph 2 4 2 2" xfId="51992" xr:uid="{00000000-0005-0000-0000-00002CCB0000}"/>
    <cellStyle name="SAPBEXstdDataEmph 2 4 2 2 2" xfId="51993" xr:uid="{00000000-0005-0000-0000-00002DCB0000}"/>
    <cellStyle name="SAPBEXstdDataEmph 2 4 2 3" xfId="51994" xr:uid="{00000000-0005-0000-0000-00002ECB0000}"/>
    <cellStyle name="SAPBEXstdDataEmph 2 4 3" xfId="51995" xr:uid="{00000000-0005-0000-0000-00002FCB0000}"/>
    <cellStyle name="SAPBEXstdDataEmph 2 4 3 2" xfId="51996" xr:uid="{00000000-0005-0000-0000-000030CB0000}"/>
    <cellStyle name="SAPBEXstdDataEmph 2 4 4" xfId="51997" xr:uid="{00000000-0005-0000-0000-000031CB0000}"/>
    <cellStyle name="SAPBEXstdDataEmph 2 5" xfId="51998" xr:uid="{00000000-0005-0000-0000-000032CB0000}"/>
    <cellStyle name="SAPBEXstdDataEmph 2 5 2" xfId="51999" xr:uid="{00000000-0005-0000-0000-000033CB0000}"/>
    <cellStyle name="SAPBEXstdDataEmph 2 5 2 2" xfId="52000" xr:uid="{00000000-0005-0000-0000-000034CB0000}"/>
    <cellStyle name="SAPBEXstdDataEmph 2 5 2 2 2" xfId="52001" xr:uid="{00000000-0005-0000-0000-000035CB0000}"/>
    <cellStyle name="SAPBEXstdDataEmph 2 5 2 3" xfId="52002" xr:uid="{00000000-0005-0000-0000-000036CB0000}"/>
    <cellStyle name="SAPBEXstdDataEmph 2 5 3" xfId="52003" xr:uid="{00000000-0005-0000-0000-000037CB0000}"/>
    <cellStyle name="SAPBEXstdDataEmph 2 5 3 2" xfId="52004" xr:uid="{00000000-0005-0000-0000-000038CB0000}"/>
    <cellStyle name="SAPBEXstdDataEmph 2 5 4" xfId="52005" xr:uid="{00000000-0005-0000-0000-000039CB0000}"/>
    <cellStyle name="SAPBEXstdDataEmph 2 6" xfId="52006" xr:uid="{00000000-0005-0000-0000-00003ACB0000}"/>
    <cellStyle name="SAPBEXstdDataEmph 2 6 2" xfId="52007" xr:uid="{00000000-0005-0000-0000-00003BCB0000}"/>
    <cellStyle name="SAPBEXstdDataEmph 2 6 2 2" xfId="52008" xr:uid="{00000000-0005-0000-0000-00003CCB0000}"/>
    <cellStyle name="SAPBEXstdDataEmph 2 6 2 2 2" xfId="52009" xr:uid="{00000000-0005-0000-0000-00003DCB0000}"/>
    <cellStyle name="SAPBEXstdDataEmph 2 6 2 3" xfId="52010" xr:uid="{00000000-0005-0000-0000-00003ECB0000}"/>
    <cellStyle name="SAPBEXstdDataEmph 2 6 3" xfId="52011" xr:uid="{00000000-0005-0000-0000-00003FCB0000}"/>
    <cellStyle name="SAPBEXstdDataEmph 2 6 3 2" xfId="52012" xr:uid="{00000000-0005-0000-0000-000040CB0000}"/>
    <cellStyle name="SAPBEXstdDataEmph 2 6 4" xfId="52013" xr:uid="{00000000-0005-0000-0000-000041CB0000}"/>
    <cellStyle name="SAPBEXstdDataEmph 2 7" xfId="52014" xr:uid="{00000000-0005-0000-0000-000042CB0000}"/>
    <cellStyle name="SAPBEXstdDataEmph 2 7 2" xfId="52015" xr:uid="{00000000-0005-0000-0000-000043CB0000}"/>
    <cellStyle name="SAPBEXstdDataEmph 2 8" xfId="52016" xr:uid="{00000000-0005-0000-0000-000044CB0000}"/>
    <cellStyle name="SAPBEXstdDataEmph 3" xfId="52017" xr:uid="{00000000-0005-0000-0000-000045CB0000}"/>
    <cellStyle name="SAPBEXstdDataEmph 3 2" xfId="52018" xr:uid="{00000000-0005-0000-0000-000046CB0000}"/>
    <cellStyle name="SAPBEXstdDataEmph 3 2 2" xfId="52019" xr:uid="{00000000-0005-0000-0000-000047CB0000}"/>
    <cellStyle name="SAPBEXstdDataEmph 3 2 2 2" xfId="52020" xr:uid="{00000000-0005-0000-0000-000048CB0000}"/>
    <cellStyle name="SAPBEXstdDataEmph 3 2 2 3" xfId="52021" xr:uid="{00000000-0005-0000-0000-000049CB0000}"/>
    <cellStyle name="SAPBEXstdDataEmph 3 2 3" xfId="52022" xr:uid="{00000000-0005-0000-0000-00004ACB0000}"/>
    <cellStyle name="SAPBEXstdDataEmph 3 2 3 2" xfId="52023" xr:uid="{00000000-0005-0000-0000-00004BCB0000}"/>
    <cellStyle name="SAPBEXstdDataEmph 3 2 4" xfId="52024" xr:uid="{00000000-0005-0000-0000-00004CCB0000}"/>
    <cellStyle name="SAPBEXstdDataEmph 3 2 4 2" xfId="52025" xr:uid="{00000000-0005-0000-0000-00004DCB0000}"/>
    <cellStyle name="SAPBEXstdDataEmph 3 2 5" xfId="52026" xr:uid="{00000000-0005-0000-0000-00004ECB0000}"/>
    <cellStyle name="SAPBEXstdDataEmph 3 3" xfId="52027" xr:uid="{00000000-0005-0000-0000-00004FCB0000}"/>
    <cellStyle name="SAPBEXstdDataEmph 3 3 2" xfId="52028" xr:uid="{00000000-0005-0000-0000-000050CB0000}"/>
    <cellStyle name="SAPBEXstdDataEmph 3 3 3" xfId="52029" xr:uid="{00000000-0005-0000-0000-000051CB0000}"/>
    <cellStyle name="SAPBEXstdDataEmph 3 4" xfId="52030" xr:uid="{00000000-0005-0000-0000-000052CB0000}"/>
    <cellStyle name="SAPBEXstdDataEmph 3 4 2" xfId="52031" xr:uid="{00000000-0005-0000-0000-000053CB0000}"/>
    <cellStyle name="SAPBEXstdDataEmph 3 5" xfId="52032" xr:uid="{00000000-0005-0000-0000-000054CB0000}"/>
    <cellStyle name="SAPBEXstdDataEmph 3 5 2" xfId="52033" xr:uid="{00000000-0005-0000-0000-000055CB0000}"/>
    <cellStyle name="SAPBEXstdDataEmph 3 6" xfId="52034" xr:uid="{00000000-0005-0000-0000-000056CB0000}"/>
    <cellStyle name="SAPBEXstdDataEmph 3 6 2" xfId="52035" xr:uid="{00000000-0005-0000-0000-000057CB0000}"/>
    <cellStyle name="SAPBEXstdDataEmph 3 7" xfId="52036" xr:uid="{00000000-0005-0000-0000-000058CB0000}"/>
    <cellStyle name="SAPBEXstdDataEmph 4" xfId="52037" xr:uid="{00000000-0005-0000-0000-000059CB0000}"/>
    <cellStyle name="SAPBEXstdDataEmph 4 2" xfId="52038" xr:uid="{00000000-0005-0000-0000-00005ACB0000}"/>
    <cellStyle name="SAPBEXstdDataEmph 4 2 2" xfId="52039" xr:uid="{00000000-0005-0000-0000-00005BCB0000}"/>
    <cellStyle name="SAPBEXstdDataEmph 4 2 2 2" xfId="52040" xr:uid="{00000000-0005-0000-0000-00005CCB0000}"/>
    <cellStyle name="SAPBEXstdDataEmph 4 2 2 2 2" xfId="52041" xr:uid="{00000000-0005-0000-0000-00005DCB0000}"/>
    <cellStyle name="SAPBEXstdDataEmph 4 2 2 3" xfId="52042" xr:uid="{00000000-0005-0000-0000-00005ECB0000}"/>
    <cellStyle name="SAPBEXstdDataEmph 4 2 3" xfId="52043" xr:uid="{00000000-0005-0000-0000-00005FCB0000}"/>
    <cellStyle name="SAPBEXstdDataEmph 4 2 3 2" xfId="52044" xr:uid="{00000000-0005-0000-0000-000060CB0000}"/>
    <cellStyle name="SAPBEXstdDataEmph 4 2 4" xfId="52045" xr:uid="{00000000-0005-0000-0000-000061CB0000}"/>
    <cellStyle name="SAPBEXstdDataEmph 4 3" xfId="52046" xr:uid="{00000000-0005-0000-0000-000062CB0000}"/>
    <cellStyle name="SAPBEXstdDataEmph 4 3 2" xfId="52047" xr:uid="{00000000-0005-0000-0000-000063CB0000}"/>
    <cellStyle name="SAPBEXstdDataEmph 4 3 2 2" xfId="52048" xr:uid="{00000000-0005-0000-0000-000064CB0000}"/>
    <cellStyle name="SAPBEXstdDataEmph 4 3 3" xfId="52049" xr:uid="{00000000-0005-0000-0000-000065CB0000}"/>
    <cellStyle name="SAPBEXstdDataEmph 4 4" xfId="52050" xr:uid="{00000000-0005-0000-0000-000066CB0000}"/>
    <cellStyle name="SAPBEXstdDataEmph 4 4 2" xfId="52051" xr:uid="{00000000-0005-0000-0000-000067CB0000}"/>
    <cellStyle name="SAPBEXstdDataEmph 4 4 2 2" xfId="52052" xr:uid="{00000000-0005-0000-0000-000068CB0000}"/>
    <cellStyle name="SAPBEXstdDataEmph 4 4 3" xfId="52053" xr:uid="{00000000-0005-0000-0000-000069CB0000}"/>
    <cellStyle name="SAPBEXstdDataEmph 4 5" xfId="52054" xr:uid="{00000000-0005-0000-0000-00006ACB0000}"/>
    <cellStyle name="SAPBEXstdDataEmph 4 5 2" xfId="52055" xr:uid="{00000000-0005-0000-0000-00006BCB0000}"/>
    <cellStyle name="SAPBEXstdDataEmph 4 5 2 2" xfId="52056" xr:uid="{00000000-0005-0000-0000-00006CCB0000}"/>
    <cellStyle name="SAPBEXstdDataEmph 4 5 3" xfId="52057" xr:uid="{00000000-0005-0000-0000-00006DCB0000}"/>
    <cellStyle name="SAPBEXstdDataEmph 4 6" xfId="52058" xr:uid="{00000000-0005-0000-0000-00006ECB0000}"/>
    <cellStyle name="SAPBEXstdDataEmph 4 6 2" xfId="52059" xr:uid="{00000000-0005-0000-0000-00006FCB0000}"/>
    <cellStyle name="SAPBEXstdDataEmph 4 6 2 2" xfId="52060" xr:uid="{00000000-0005-0000-0000-000070CB0000}"/>
    <cellStyle name="SAPBEXstdDataEmph 4 6 3" xfId="52061" xr:uid="{00000000-0005-0000-0000-000071CB0000}"/>
    <cellStyle name="SAPBEXstdDataEmph 5" xfId="52062" xr:uid="{00000000-0005-0000-0000-000072CB0000}"/>
    <cellStyle name="SAPBEXstdDataEmph 5 2" xfId="52063" xr:uid="{00000000-0005-0000-0000-000073CB0000}"/>
    <cellStyle name="SAPBEXstdDataEmph 5 2 2" xfId="52064" xr:uid="{00000000-0005-0000-0000-000074CB0000}"/>
    <cellStyle name="SAPBEXstdDataEmph 5 3" xfId="52065" xr:uid="{00000000-0005-0000-0000-000075CB0000}"/>
    <cellStyle name="SAPBEXstdDataEmph 5 4" xfId="52066" xr:uid="{00000000-0005-0000-0000-000076CB0000}"/>
    <cellStyle name="SAPBEXstdDataEmph 6" xfId="52067" xr:uid="{00000000-0005-0000-0000-000077CB0000}"/>
    <cellStyle name="SAPBEXstdDataEmph 6 2" xfId="52068" xr:uid="{00000000-0005-0000-0000-000078CB0000}"/>
    <cellStyle name="SAPBEXstdDataEmph 6 3" xfId="52069" xr:uid="{00000000-0005-0000-0000-000079CB0000}"/>
    <cellStyle name="SAPBEXstdDataEmph 7" xfId="52070" xr:uid="{00000000-0005-0000-0000-00007ACB0000}"/>
    <cellStyle name="SAPBEXstdDataEmph 7 2" xfId="52071" xr:uid="{00000000-0005-0000-0000-00007BCB0000}"/>
    <cellStyle name="SAPBEXstdDataEmph 7 2 2" xfId="52072" xr:uid="{00000000-0005-0000-0000-00007CCB0000}"/>
    <cellStyle name="SAPBEXstdDataEmph 7 2 2 2" xfId="52073" xr:uid="{00000000-0005-0000-0000-00007DCB0000}"/>
    <cellStyle name="SAPBEXstdDataEmph 7 2 3" xfId="52074" xr:uid="{00000000-0005-0000-0000-00007ECB0000}"/>
    <cellStyle name="SAPBEXstdDataEmph 7 3" xfId="52075" xr:uid="{00000000-0005-0000-0000-00007FCB0000}"/>
    <cellStyle name="SAPBEXstdDataEmph 7 3 2" xfId="52076" xr:uid="{00000000-0005-0000-0000-000080CB0000}"/>
    <cellStyle name="SAPBEXstdDataEmph 7 4" xfId="52077" xr:uid="{00000000-0005-0000-0000-000081CB0000}"/>
    <cellStyle name="SAPBEXstdDataEmph 8" xfId="52078" xr:uid="{00000000-0005-0000-0000-000082CB0000}"/>
    <cellStyle name="SAPBEXstdDataEmph 8 2" xfId="52079" xr:uid="{00000000-0005-0000-0000-000083CB0000}"/>
    <cellStyle name="SAPBEXstdDataEmph 9" xfId="52080" xr:uid="{00000000-0005-0000-0000-000084CB0000}"/>
    <cellStyle name="SAPBEXstdDataEmph 9 2" xfId="52081" xr:uid="{00000000-0005-0000-0000-000085CB0000}"/>
    <cellStyle name="SAPBEXstdDataEmph_Adjustment Summary" xfId="52082" xr:uid="{00000000-0005-0000-0000-000086CB0000}"/>
    <cellStyle name="SAPBEXstdItem" xfId="52083" xr:uid="{00000000-0005-0000-0000-000087CB0000}"/>
    <cellStyle name="SAPBEXstdItem 10" xfId="52084" xr:uid="{00000000-0005-0000-0000-000088CB0000}"/>
    <cellStyle name="SAPBEXstdItem 10 2" xfId="52085" xr:uid="{00000000-0005-0000-0000-000089CB0000}"/>
    <cellStyle name="SAPBEXstdItem 11" xfId="52086" xr:uid="{00000000-0005-0000-0000-00008ACB0000}"/>
    <cellStyle name="SAPBEXstdItem 11 2" xfId="52087" xr:uid="{00000000-0005-0000-0000-00008BCB0000}"/>
    <cellStyle name="SAPBEXstdItem 12" xfId="52088" xr:uid="{00000000-0005-0000-0000-00008CCB0000}"/>
    <cellStyle name="SAPBEXstdItem 2" xfId="52089" xr:uid="{00000000-0005-0000-0000-00008DCB0000}"/>
    <cellStyle name="SAPBEXstdItem 2 2" xfId="52090" xr:uid="{00000000-0005-0000-0000-00008ECB0000}"/>
    <cellStyle name="SAPBEXstdItem 2 2 11" xfId="52091" xr:uid="{00000000-0005-0000-0000-00008FCB0000}"/>
    <cellStyle name="SAPBEXstdItem 2 2 11 2" xfId="52092" xr:uid="{00000000-0005-0000-0000-000090CB0000}"/>
    <cellStyle name="SAPBEXstdItem 2 2 11 3" xfId="52093" xr:uid="{00000000-0005-0000-0000-000091CB0000}"/>
    <cellStyle name="SAPBEXstdItem 2 2 11 4" xfId="52094" xr:uid="{00000000-0005-0000-0000-000092CB0000}"/>
    <cellStyle name="SAPBEXstdItem 2 2 2" xfId="52095" xr:uid="{00000000-0005-0000-0000-000093CB0000}"/>
    <cellStyle name="SAPBEXstdItem 2 2 2 2" xfId="52096" xr:uid="{00000000-0005-0000-0000-000094CB0000}"/>
    <cellStyle name="SAPBEXstdItem 2 2 2 2 2" xfId="52097" xr:uid="{00000000-0005-0000-0000-000095CB0000}"/>
    <cellStyle name="SAPBEXstdItem 2 2 2 2 2 2" xfId="52098" xr:uid="{00000000-0005-0000-0000-000096CB0000}"/>
    <cellStyle name="SAPBEXstdItem 2 2 2 2 2 3" xfId="52099" xr:uid="{00000000-0005-0000-0000-000097CB0000}"/>
    <cellStyle name="SAPBEXstdItem 2 2 2 2 2 4" xfId="52100" xr:uid="{00000000-0005-0000-0000-000098CB0000}"/>
    <cellStyle name="SAPBEXstdItem 2 2 2 2 3" xfId="52101" xr:uid="{00000000-0005-0000-0000-000099CB0000}"/>
    <cellStyle name="SAPBEXstdItem 2 2 2 3" xfId="52102" xr:uid="{00000000-0005-0000-0000-00009ACB0000}"/>
    <cellStyle name="SAPBEXstdItem 2 2 2 3 2" xfId="52103" xr:uid="{00000000-0005-0000-0000-00009BCB0000}"/>
    <cellStyle name="SAPBEXstdItem 2 2 2 4" xfId="52104" xr:uid="{00000000-0005-0000-0000-00009CCB0000}"/>
    <cellStyle name="SAPBEXstdItem 2 2 2 4 2" xfId="52105" xr:uid="{00000000-0005-0000-0000-00009DCB0000}"/>
    <cellStyle name="SAPBEXstdItem 2 2 2 5" xfId="52106" xr:uid="{00000000-0005-0000-0000-00009ECB0000}"/>
    <cellStyle name="SAPBEXstdItem 2 2 3" xfId="52107" xr:uid="{00000000-0005-0000-0000-00009FCB0000}"/>
    <cellStyle name="SAPBEXstdItem 2 2 3 2" xfId="52108" xr:uid="{00000000-0005-0000-0000-0000A0CB0000}"/>
    <cellStyle name="SAPBEXstdItem 2 2 3 3" xfId="52109" xr:uid="{00000000-0005-0000-0000-0000A1CB0000}"/>
    <cellStyle name="SAPBEXstdItem 2 2 4" xfId="52110" xr:uid="{00000000-0005-0000-0000-0000A2CB0000}"/>
    <cellStyle name="SAPBEXstdItem 2 2 4 2" xfId="52111" xr:uid="{00000000-0005-0000-0000-0000A3CB0000}"/>
    <cellStyle name="SAPBEXstdItem 2 2 5" xfId="52112" xr:uid="{00000000-0005-0000-0000-0000A4CB0000}"/>
    <cellStyle name="SAPBEXstdItem 2 2 5 2" xfId="52113" xr:uid="{00000000-0005-0000-0000-0000A5CB0000}"/>
    <cellStyle name="SAPBEXstdItem 2 2 6" xfId="52114" xr:uid="{00000000-0005-0000-0000-0000A6CB0000}"/>
    <cellStyle name="SAPBEXstdItem 2 2 6 2" xfId="52115" xr:uid="{00000000-0005-0000-0000-0000A7CB0000}"/>
    <cellStyle name="SAPBEXstdItem 2 2 7" xfId="52116" xr:uid="{00000000-0005-0000-0000-0000A8CB0000}"/>
    <cellStyle name="SAPBEXstdItem 2 3" xfId="52117" xr:uid="{00000000-0005-0000-0000-0000A9CB0000}"/>
    <cellStyle name="SAPBEXstdItem 2 3 2" xfId="52118" xr:uid="{00000000-0005-0000-0000-0000AACB0000}"/>
    <cellStyle name="SAPBEXstdItem 2 3 2 2" xfId="52119" xr:uid="{00000000-0005-0000-0000-0000ABCB0000}"/>
    <cellStyle name="SAPBEXstdItem 2 3 2 3" xfId="52120" xr:uid="{00000000-0005-0000-0000-0000ACCB0000}"/>
    <cellStyle name="SAPBEXstdItem 2 3 3" xfId="52121" xr:uid="{00000000-0005-0000-0000-0000ADCB0000}"/>
    <cellStyle name="SAPBEXstdItem 2 3 3 2" xfId="52122" xr:uid="{00000000-0005-0000-0000-0000AECB0000}"/>
    <cellStyle name="SAPBEXstdItem 2 3 4" xfId="52123" xr:uid="{00000000-0005-0000-0000-0000AFCB0000}"/>
    <cellStyle name="SAPBEXstdItem 2 3 4 2" xfId="52124" xr:uid="{00000000-0005-0000-0000-0000B0CB0000}"/>
    <cellStyle name="SAPBEXstdItem 2 3 5" xfId="52125" xr:uid="{00000000-0005-0000-0000-0000B1CB0000}"/>
    <cellStyle name="SAPBEXstdItem 2 4" xfId="52126" xr:uid="{00000000-0005-0000-0000-0000B2CB0000}"/>
    <cellStyle name="SAPBEXstdItem 2 4 2" xfId="52127" xr:uid="{00000000-0005-0000-0000-0000B3CB0000}"/>
    <cellStyle name="SAPBEXstdItem 2 4 2 2" xfId="52128" xr:uid="{00000000-0005-0000-0000-0000B4CB0000}"/>
    <cellStyle name="SAPBEXstdItem 2 4 2 3" xfId="52129" xr:uid="{00000000-0005-0000-0000-0000B5CB0000}"/>
    <cellStyle name="SAPBEXstdItem 2 4 3" xfId="52130" xr:uid="{00000000-0005-0000-0000-0000B6CB0000}"/>
    <cellStyle name="SAPBEXstdItem 2 4 3 2" xfId="52131" xr:uid="{00000000-0005-0000-0000-0000B7CB0000}"/>
    <cellStyle name="SAPBEXstdItem 2 4 4" xfId="52132" xr:uid="{00000000-0005-0000-0000-0000B8CB0000}"/>
    <cellStyle name="SAPBEXstdItem 2 4 4 2" xfId="52133" xr:uid="{00000000-0005-0000-0000-0000B9CB0000}"/>
    <cellStyle name="SAPBEXstdItem 2 4 5" xfId="52134" xr:uid="{00000000-0005-0000-0000-0000BACB0000}"/>
    <cellStyle name="SAPBEXstdItem 2 5" xfId="52135" xr:uid="{00000000-0005-0000-0000-0000BBCB0000}"/>
    <cellStyle name="SAPBEXstdItem 2 5 2" xfId="52136" xr:uid="{00000000-0005-0000-0000-0000BCCB0000}"/>
    <cellStyle name="SAPBEXstdItem 2 5 2 2" xfId="52137" xr:uid="{00000000-0005-0000-0000-0000BDCB0000}"/>
    <cellStyle name="SAPBEXstdItem 2 5 2 3" xfId="52138" xr:uid="{00000000-0005-0000-0000-0000BECB0000}"/>
    <cellStyle name="SAPBEXstdItem 2 5 3" xfId="52139" xr:uid="{00000000-0005-0000-0000-0000BFCB0000}"/>
    <cellStyle name="SAPBEXstdItem 2 5 3 2" xfId="52140" xr:uid="{00000000-0005-0000-0000-0000C0CB0000}"/>
    <cellStyle name="SAPBEXstdItem 2 5 4" xfId="52141" xr:uid="{00000000-0005-0000-0000-0000C1CB0000}"/>
    <cellStyle name="SAPBEXstdItem 2 5 4 2" xfId="52142" xr:uid="{00000000-0005-0000-0000-0000C2CB0000}"/>
    <cellStyle name="SAPBEXstdItem 2 5 5" xfId="52143" xr:uid="{00000000-0005-0000-0000-0000C3CB0000}"/>
    <cellStyle name="SAPBEXstdItem 2 6" xfId="52144" xr:uid="{00000000-0005-0000-0000-0000C4CB0000}"/>
    <cellStyle name="SAPBEXstdItem 2 6 2" xfId="52145" xr:uid="{00000000-0005-0000-0000-0000C5CB0000}"/>
    <cellStyle name="SAPBEXstdItem 2 6 3" xfId="52146" xr:uid="{00000000-0005-0000-0000-0000C6CB0000}"/>
    <cellStyle name="SAPBEXstdItem 2 7" xfId="52147" xr:uid="{00000000-0005-0000-0000-0000C7CB0000}"/>
    <cellStyle name="SAPBEXstdItem 2 7 2" xfId="52148" xr:uid="{00000000-0005-0000-0000-0000C8CB0000}"/>
    <cellStyle name="SAPBEXstdItem 2 8" xfId="52149" xr:uid="{00000000-0005-0000-0000-0000C9CB0000}"/>
    <cellStyle name="SAPBEXstdItem 2 8 2" xfId="52150" xr:uid="{00000000-0005-0000-0000-0000CACB0000}"/>
    <cellStyle name="SAPBEXstdItem 2 9" xfId="52151" xr:uid="{00000000-0005-0000-0000-0000CBCB0000}"/>
    <cellStyle name="SAPBEXstdItem 3" xfId="52152" xr:uid="{00000000-0005-0000-0000-0000CCCB0000}"/>
    <cellStyle name="SAPBEXstdItem 3 2" xfId="52153" xr:uid="{00000000-0005-0000-0000-0000CDCB0000}"/>
    <cellStyle name="SAPBEXstdItem 3 2 2" xfId="52154" xr:uid="{00000000-0005-0000-0000-0000CECB0000}"/>
    <cellStyle name="SAPBEXstdItem 3 2 2 2" xfId="52155" xr:uid="{00000000-0005-0000-0000-0000CFCB0000}"/>
    <cellStyle name="SAPBEXstdItem 3 2 2 2 2" xfId="52156" xr:uid="{00000000-0005-0000-0000-0000D0CB0000}"/>
    <cellStyle name="SAPBEXstdItem 3 2 2 2 2 2" xfId="52157" xr:uid="{00000000-0005-0000-0000-0000D1CB0000}"/>
    <cellStyle name="SAPBEXstdItem 3 2 2 2 3" xfId="52158" xr:uid="{00000000-0005-0000-0000-0000D2CB0000}"/>
    <cellStyle name="SAPBEXstdItem 3 2 2 3" xfId="52159" xr:uid="{00000000-0005-0000-0000-0000D3CB0000}"/>
    <cellStyle name="SAPBEXstdItem 3 2 2 3 2" xfId="52160" xr:uid="{00000000-0005-0000-0000-0000D4CB0000}"/>
    <cellStyle name="SAPBEXstdItem 3 2 2 4" xfId="52161" xr:uid="{00000000-0005-0000-0000-0000D5CB0000}"/>
    <cellStyle name="SAPBEXstdItem 3 2 3" xfId="52162" xr:uid="{00000000-0005-0000-0000-0000D6CB0000}"/>
    <cellStyle name="SAPBEXstdItem 3 2 3 2" xfId="52163" xr:uid="{00000000-0005-0000-0000-0000D7CB0000}"/>
    <cellStyle name="SAPBEXstdItem 3 2 3 2 2" xfId="52164" xr:uid="{00000000-0005-0000-0000-0000D8CB0000}"/>
    <cellStyle name="SAPBEXstdItem 3 2 3 3" xfId="52165" xr:uid="{00000000-0005-0000-0000-0000D9CB0000}"/>
    <cellStyle name="SAPBEXstdItem 3 2 4" xfId="52166" xr:uid="{00000000-0005-0000-0000-0000DACB0000}"/>
    <cellStyle name="SAPBEXstdItem 3 2 4 2" xfId="52167" xr:uid="{00000000-0005-0000-0000-0000DBCB0000}"/>
    <cellStyle name="SAPBEXstdItem 3 2 5" xfId="52168" xr:uid="{00000000-0005-0000-0000-0000DCCB0000}"/>
    <cellStyle name="SAPBEXstdItem 3 3" xfId="52169" xr:uid="{00000000-0005-0000-0000-0000DDCB0000}"/>
    <cellStyle name="SAPBEXstdItem 3 3 2" xfId="52170" xr:uid="{00000000-0005-0000-0000-0000DECB0000}"/>
    <cellStyle name="SAPBEXstdItem 3 3 2 2" xfId="52171" xr:uid="{00000000-0005-0000-0000-0000DFCB0000}"/>
    <cellStyle name="SAPBEXstdItem 3 3 2 2 2" xfId="52172" xr:uid="{00000000-0005-0000-0000-0000E0CB0000}"/>
    <cellStyle name="SAPBEXstdItem 3 3 2 3" xfId="52173" xr:uid="{00000000-0005-0000-0000-0000E1CB0000}"/>
    <cellStyle name="SAPBEXstdItem 3 3 3" xfId="52174" xr:uid="{00000000-0005-0000-0000-0000E2CB0000}"/>
    <cellStyle name="SAPBEXstdItem 3 3 3 2" xfId="52175" xr:uid="{00000000-0005-0000-0000-0000E3CB0000}"/>
    <cellStyle name="SAPBEXstdItem 3 3 4" xfId="52176" xr:uid="{00000000-0005-0000-0000-0000E4CB0000}"/>
    <cellStyle name="SAPBEXstdItem 3 3 4 2" xfId="52177" xr:uid="{00000000-0005-0000-0000-0000E5CB0000}"/>
    <cellStyle name="SAPBEXstdItem 3 3 5" xfId="52178" xr:uid="{00000000-0005-0000-0000-0000E6CB0000}"/>
    <cellStyle name="SAPBEXstdItem 3 4" xfId="52179" xr:uid="{00000000-0005-0000-0000-0000E7CB0000}"/>
    <cellStyle name="SAPBEXstdItem 3 4 2" xfId="52180" xr:uid="{00000000-0005-0000-0000-0000E8CB0000}"/>
    <cellStyle name="SAPBEXstdItem 3 4 2 2" xfId="52181" xr:uid="{00000000-0005-0000-0000-0000E9CB0000}"/>
    <cellStyle name="SAPBEXstdItem 3 4 2 2 2" xfId="52182" xr:uid="{00000000-0005-0000-0000-0000EACB0000}"/>
    <cellStyle name="SAPBEXstdItem 3 4 2 3" xfId="52183" xr:uid="{00000000-0005-0000-0000-0000EBCB0000}"/>
    <cellStyle name="SAPBEXstdItem 3 4 3" xfId="52184" xr:uid="{00000000-0005-0000-0000-0000ECCB0000}"/>
    <cellStyle name="SAPBEXstdItem 3 4 3 2" xfId="52185" xr:uid="{00000000-0005-0000-0000-0000EDCB0000}"/>
    <cellStyle name="SAPBEXstdItem 3 4 4" xfId="52186" xr:uid="{00000000-0005-0000-0000-0000EECB0000}"/>
    <cellStyle name="SAPBEXstdItem 3 4 4 2" xfId="52187" xr:uid="{00000000-0005-0000-0000-0000EFCB0000}"/>
    <cellStyle name="SAPBEXstdItem 3 4 5" xfId="52188" xr:uid="{00000000-0005-0000-0000-0000F0CB0000}"/>
    <cellStyle name="SAPBEXstdItem 3 5" xfId="52189" xr:uid="{00000000-0005-0000-0000-0000F1CB0000}"/>
    <cellStyle name="SAPBEXstdItem 3 5 2" xfId="52190" xr:uid="{00000000-0005-0000-0000-0000F2CB0000}"/>
    <cellStyle name="SAPBEXstdItem 3 5 2 2" xfId="52191" xr:uid="{00000000-0005-0000-0000-0000F3CB0000}"/>
    <cellStyle name="SAPBEXstdItem 3 5 2 2 2" xfId="52192" xr:uid="{00000000-0005-0000-0000-0000F4CB0000}"/>
    <cellStyle name="SAPBEXstdItem 3 5 2 3" xfId="52193" xr:uid="{00000000-0005-0000-0000-0000F5CB0000}"/>
    <cellStyle name="SAPBEXstdItem 3 5 3" xfId="52194" xr:uid="{00000000-0005-0000-0000-0000F6CB0000}"/>
    <cellStyle name="SAPBEXstdItem 3 5 3 2" xfId="52195" xr:uid="{00000000-0005-0000-0000-0000F7CB0000}"/>
    <cellStyle name="SAPBEXstdItem 3 5 4" xfId="52196" xr:uid="{00000000-0005-0000-0000-0000F8CB0000}"/>
    <cellStyle name="SAPBEXstdItem 3 6" xfId="52197" xr:uid="{00000000-0005-0000-0000-0000F9CB0000}"/>
    <cellStyle name="SAPBEXstdItem 3 6 2" xfId="52198" xr:uid="{00000000-0005-0000-0000-0000FACB0000}"/>
    <cellStyle name="SAPBEXstdItem 3 6 2 2" xfId="52199" xr:uid="{00000000-0005-0000-0000-0000FBCB0000}"/>
    <cellStyle name="SAPBEXstdItem 3 6 2 2 2" xfId="52200" xr:uid="{00000000-0005-0000-0000-0000FCCB0000}"/>
    <cellStyle name="SAPBEXstdItem 3 6 2 3" xfId="52201" xr:uid="{00000000-0005-0000-0000-0000FDCB0000}"/>
    <cellStyle name="SAPBEXstdItem 3 6 3" xfId="52202" xr:uid="{00000000-0005-0000-0000-0000FECB0000}"/>
    <cellStyle name="SAPBEXstdItem 3 6 3 2" xfId="52203" xr:uid="{00000000-0005-0000-0000-0000FFCB0000}"/>
    <cellStyle name="SAPBEXstdItem 3 6 4" xfId="52204" xr:uid="{00000000-0005-0000-0000-000000CC0000}"/>
    <cellStyle name="SAPBEXstdItem 3 7" xfId="52205" xr:uid="{00000000-0005-0000-0000-000001CC0000}"/>
    <cellStyle name="SAPBEXstdItem 3 7 2" xfId="52206" xr:uid="{00000000-0005-0000-0000-000002CC0000}"/>
    <cellStyle name="SAPBEXstdItem 3 8" xfId="52207" xr:uid="{00000000-0005-0000-0000-000003CC0000}"/>
    <cellStyle name="SAPBEXstdItem 3 8 2" xfId="52208" xr:uid="{00000000-0005-0000-0000-000004CC0000}"/>
    <cellStyle name="SAPBEXstdItem 3 9" xfId="52209" xr:uid="{00000000-0005-0000-0000-000005CC0000}"/>
    <cellStyle name="SAPBEXstdItem 4" xfId="52210" xr:uid="{00000000-0005-0000-0000-000006CC0000}"/>
    <cellStyle name="SAPBEXstdItem 4 2" xfId="52211" xr:uid="{00000000-0005-0000-0000-000007CC0000}"/>
    <cellStyle name="SAPBEXstdItem 4 2 2" xfId="52212" xr:uid="{00000000-0005-0000-0000-000008CC0000}"/>
    <cellStyle name="SAPBEXstdItem 4 2 2 2" xfId="52213" xr:uid="{00000000-0005-0000-0000-000009CC0000}"/>
    <cellStyle name="SAPBEXstdItem 4 2 2 2 2" xfId="52214" xr:uid="{00000000-0005-0000-0000-00000ACC0000}"/>
    <cellStyle name="SAPBEXstdItem 4 2 2 2 2 2" xfId="52215" xr:uid="{00000000-0005-0000-0000-00000BCC0000}"/>
    <cellStyle name="SAPBEXstdItem 4 2 2 2 3" xfId="52216" xr:uid="{00000000-0005-0000-0000-00000CCC0000}"/>
    <cellStyle name="SAPBEXstdItem 4 2 2 3" xfId="52217" xr:uid="{00000000-0005-0000-0000-00000DCC0000}"/>
    <cellStyle name="SAPBEXstdItem 4 2 2 3 2" xfId="52218" xr:uid="{00000000-0005-0000-0000-00000ECC0000}"/>
    <cellStyle name="SAPBEXstdItem 4 2 2 4" xfId="52219" xr:uid="{00000000-0005-0000-0000-00000FCC0000}"/>
    <cellStyle name="SAPBEXstdItem 4 2 3" xfId="52220" xr:uid="{00000000-0005-0000-0000-000010CC0000}"/>
    <cellStyle name="SAPBEXstdItem 4 2 3 2" xfId="52221" xr:uid="{00000000-0005-0000-0000-000011CC0000}"/>
    <cellStyle name="SAPBEXstdItem 4 2 3 2 2" xfId="52222" xr:uid="{00000000-0005-0000-0000-000012CC0000}"/>
    <cellStyle name="SAPBEXstdItem 4 2 3 3" xfId="52223" xr:uid="{00000000-0005-0000-0000-000013CC0000}"/>
    <cellStyle name="SAPBEXstdItem 4 2 4" xfId="52224" xr:uid="{00000000-0005-0000-0000-000014CC0000}"/>
    <cellStyle name="SAPBEXstdItem 4 2 4 2" xfId="52225" xr:uid="{00000000-0005-0000-0000-000015CC0000}"/>
    <cellStyle name="SAPBEXstdItem 4 2 4 2 2" xfId="52226" xr:uid="{00000000-0005-0000-0000-000016CC0000}"/>
    <cellStyle name="SAPBEXstdItem 4 2 4 3" xfId="52227" xr:uid="{00000000-0005-0000-0000-000017CC0000}"/>
    <cellStyle name="SAPBEXstdItem 4 2 5" xfId="52228" xr:uid="{00000000-0005-0000-0000-000018CC0000}"/>
    <cellStyle name="SAPBEXstdItem 4 2 5 2" xfId="52229" xr:uid="{00000000-0005-0000-0000-000019CC0000}"/>
    <cellStyle name="SAPBEXstdItem 4 2 5 2 2" xfId="52230" xr:uid="{00000000-0005-0000-0000-00001ACC0000}"/>
    <cellStyle name="SAPBEXstdItem 4 2 5 3" xfId="52231" xr:uid="{00000000-0005-0000-0000-00001BCC0000}"/>
    <cellStyle name="SAPBEXstdItem 4 2 6" xfId="52232" xr:uid="{00000000-0005-0000-0000-00001CCC0000}"/>
    <cellStyle name="SAPBEXstdItem 4 2 6 2" xfId="52233" xr:uid="{00000000-0005-0000-0000-00001DCC0000}"/>
    <cellStyle name="SAPBEXstdItem 4 2 6 2 2" xfId="52234" xr:uid="{00000000-0005-0000-0000-00001ECC0000}"/>
    <cellStyle name="SAPBEXstdItem 4 2 6 3" xfId="52235" xr:uid="{00000000-0005-0000-0000-00001FCC0000}"/>
    <cellStyle name="SAPBEXstdItem 4 3" xfId="52236" xr:uid="{00000000-0005-0000-0000-000020CC0000}"/>
    <cellStyle name="SAPBEXstdItem 4 3 2" xfId="52237" xr:uid="{00000000-0005-0000-0000-000021CC0000}"/>
    <cellStyle name="SAPBEXstdItem 4 4" xfId="52238" xr:uid="{00000000-0005-0000-0000-000022CC0000}"/>
    <cellStyle name="SAPBEXstdItem 4 4 2" xfId="52239" xr:uid="{00000000-0005-0000-0000-000023CC0000}"/>
    <cellStyle name="SAPBEXstdItem 4 5" xfId="52240" xr:uid="{00000000-0005-0000-0000-000024CC0000}"/>
    <cellStyle name="SAPBEXstdItem 4 5 2" xfId="52241" xr:uid="{00000000-0005-0000-0000-000025CC0000}"/>
    <cellStyle name="SAPBEXstdItem 4 6" xfId="52242" xr:uid="{00000000-0005-0000-0000-000026CC0000}"/>
    <cellStyle name="SAPBEXstdItem 5" xfId="52243" xr:uid="{00000000-0005-0000-0000-000027CC0000}"/>
    <cellStyle name="SAPBEXstdItem 5 2" xfId="52244" xr:uid="{00000000-0005-0000-0000-000028CC0000}"/>
    <cellStyle name="SAPBEXstdItem 5 2 2" xfId="52245" xr:uid="{00000000-0005-0000-0000-000029CC0000}"/>
    <cellStyle name="SAPBEXstdItem 5 2 2 2" xfId="52246" xr:uid="{00000000-0005-0000-0000-00002ACC0000}"/>
    <cellStyle name="SAPBEXstdItem 5 2 2 2 2" xfId="52247" xr:uid="{00000000-0005-0000-0000-00002BCC0000}"/>
    <cellStyle name="SAPBEXstdItem 5 2 2 3" xfId="52248" xr:uid="{00000000-0005-0000-0000-00002CCC0000}"/>
    <cellStyle name="SAPBEXstdItem 5 2 3" xfId="52249" xr:uid="{00000000-0005-0000-0000-00002DCC0000}"/>
    <cellStyle name="SAPBEXstdItem 5 2 3 2" xfId="52250" xr:uid="{00000000-0005-0000-0000-00002ECC0000}"/>
    <cellStyle name="SAPBEXstdItem 5 2 4" xfId="52251" xr:uid="{00000000-0005-0000-0000-00002FCC0000}"/>
    <cellStyle name="SAPBEXstdItem 5 3" xfId="52252" xr:uid="{00000000-0005-0000-0000-000030CC0000}"/>
    <cellStyle name="SAPBEXstdItem 5 3 2" xfId="52253" xr:uid="{00000000-0005-0000-0000-000031CC0000}"/>
    <cellStyle name="SAPBEXstdItem 5 3 2 2" xfId="52254" xr:uid="{00000000-0005-0000-0000-000032CC0000}"/>
    <cellStyle name="SAPBEXstdItem 5 3 3" xfId="52255" xr:uid="{00000000-0005-0000-0000-000033CC0000}"/>
    <cellStyle name="SAPBEXstdItem 5 4" xfId="52256" xr:uid="{00000000-0005-0000-0000-000034CC0000}"/>
    <cellStyle name="SAPBEXstdItem 5 4 2" xfId="52257" xr:uid="{00000000-0005-0000-0000-000035CC0000}"/>
    <cellStyle name="SAPBEXstdItem 5 4 2 2" xfId="52258" xr:uid="{00000000-0005-0000-0000-000036CC0000}"/>
    <cellStyle name="SAPBEXstdItem 5 4 3" xfId="52259" xr:uid="{00000000-0005-0000-0000-000037CC0000}"/>
    <cellStyle name="SAPBEXstdItem 5 5" xfId="52260" xr:uid="{00000000-0005-0000-0000-000038CC0000}"/>
    <cellStyle name="SAPBEXstdItem 5 5 2" xfId="52261" xr:uid="{00000000-0005-0000-0000-000039CC0000}"/>
    <cellStyle name="SAPBEXstdItem 5 5 2 2" xfId="52262" xr:uid="{00000000-0005-0000-0000-00003ACC0000}"/>
    <cellStyle name="SAPBEXstdItem 5 5 3" xfId="52263" xr:uid="{00000000-0005-0000-0000-00003BCC0000}"/>
    <cellStyle name="SAPBEXstdItem 5 6" xfId="52264" xr:uid="{00000000-0005-0000-0000-00003CCC0000}"/>
    <cellStyle name="SAPBEXstdItem 5 6 2" xfId="52265" xr:uid="{00000000-0005-0000-0000-00003DCC0000}"/>
    <cellStyle name="SAPBEXstdItem 5 6 2 2" xfId="52266" xr:uid="{00000000-0005-0000-0000-00003ECC0000}"/>
    <cellStyle name="SAPBEXstdItem 5 6 3" xfId="52267" xr:uid="{00000000-0005-0000-0000-00003FCC0000}"/>
    <cellStyle name="SAPBEXstdItem 6" xfId="52268" xr:uid="{00000000-0005-0000-0000-000040CC0000}"/>
    <cellStyle name="SAPBEXstdItem 6 2" xfId="52269" xr:uid="{00000000-0005-0000-0000-000041CC0000}"/>
    <cellStyle name="SAPBEXstdItem 6 2 2" xfId="52270" xr:uid="{00000000-0005-0000-0000-000042CC0000}"/>
    <cellStyle name="SAPBEXstdItem 6 2 2 2" xfId="52271" xr:uid="{00000000-0005-0000-0000-000043CC0000}"/>
    <cellStyle name="SAPBEXstdItem 6 2 3" xfId="52272" xr:uid="{00000000-0005-0000-0000-000044CC0000}"/>
    <cellStyle name="SAPBEXstdItem 6 2 4" xfId="52273" xr:uid="{00000000-0005-0000-0000-000045CC0000}"/>
    <cellStyle name="SAPBEXstdItem 6 3" xfId="52274" xr:uid="{00000000-0005-0000-0000-000046CC0000}"/>
    <cellStyle name="SAPBEXstdItem 6 3 2" xfId="52275" xr:uid="{00000000-0005-0000-0000-000047CC0000}"/>
    <cellStyle name="SAPBEXstdItem 6 3 2 2" xfId="52276" xr:uid="{00000000-0005-0000-0000-000048CC0000}"/>
    <cellStyle name="SAPBEXstdItem 6 3 3" xfId="52277" xr:uid="{00000000-0005-0000-0000-000049CC0000}"/>
    <cellStyle name="SAPBEXstdItem 6 3 4" xfId="52278" xr:uid="{00000000-0005-0000-0000-00004ACC0000}"/>
    <cellStyle name="SAPBEXstdItem 6 4" xfId="52279" xr:uid="{00000000-0005-0000-0000-00004BCC0000}"/>
    <cellStyle name="SAPBEXstdItem 6 4 2" xfId="52280" xr:uid="{00000000-0005-0000-0000-00004CCC0000}"/>
    <cellStyle name="SAPBEXstdItem 6 4 3" xfId="52281" xr:uid="{00000000-0005-0000-0000-00004DCC0000}"/>
    <cellStyle name="SAPBEXstdItem 6 5" xfId="52282" xr:uid="{00000000-0005-0000-0000-00004ECC0000}"/>
    <cellStyle name="SAPBEXstdItem 7" xfId="52283" xr:uid="{00000000-0005-0000-0000-00004FCC0000}"/>
    <cellStyle name="SAPBEXstdItem 7 2" xfId="52284" xr:uid="{00000000-0005-0000-0000-000050CC0000}"/>
    <cellStyle name="SAPBEXstdItem 7 2 2" xfId="52285" xr:uid="{00000000-0005-0000-0000-000051CC0000}"/>
    <cellStyle name="SAPBEXstdItem 7 2 3" xfId="52286" xr:uid="{00000000-0005-0000-0000-000052CC0000}"/>
    <cellStyle name="SAPBEXstdItem 7 3" xfId="52287" xr:uid="{00000000-0005-0000-0000-000053CC0000}"/>
    <cellStyle name="SAPBEXstdItem 7 3 2" xfId="52288" xr:uid="{00000000-0005-0000-0000-000054CC0000}"/>
    <cellStyle name="SAPBEXstdItem 7 4" xfId="52289" xr:uid="{00000000-0005-0000-0000-000055CC0000}"/>
    <cellStyle name="SAPBEXstdItem 7 4 2" xfId="52290" xr:uid="{00000000-0005-0000-0000-000056CC0000}"/>
    <cellStyle name="SAPBEXstdItem 7 5" xfId="52291" xr:uid="{00000000-0005-0000-0000-000057CC0000}"/>
    <cellStyle name="SAPBEXstdItem 8" xfId="52292" xr:uid="{00000000-0005-0000-0000-000058CC0000}"/>
    <cellStyle name="SAPBEXstdItem 8 2" xfId="52293" xr:uid="{00000000-0005-0000-0000-000059CC0000}"/>
    <cellStyle name="SAPBEXstdItem 8 2 2" xfId="52294" xr:uid="{00000000-0005-0000-0000-00005ACC0000}"/>
    <cellStyle name="SAPBEXstdItem 8 2 2 2" xfId="52295" xr:uid="{00000000-0005-0000-0000-00005BCC0000}"/>
    <cellStyle name="SAPBEXstdItem 8 2 3" xfId="52296" xr:uid="{00000000-0005-0000-0000-00005CCC0000}"/>
    <cellStyle name="SAPBEXstdItem 8 3" xfId="52297" xr:uid="{00000000-0005-0000-0000-00005DCC0000}"/>
    <cellStyle name="SAPBEXstdItem 8 3 2" xfId="52298" xr:uid="{00000000-0005-0000-0000-00005ECC0000}"/>
    <cellStyle name="SAPBEXstdItem 8 4" xfId="52299" xr:uid="{00000000-0005-0000-0000-00005FCC0000}"/>
    <cellStyle name="SAPBEXstdItem 9" xfId="52300" xr:uid="{00000000-0005-0000-0000-000060CC0000}"/>
    <cellStyle name="SAPBEXstdItem 9 2" xfId="52301" xr:uid="{00000000-0005-0000-0000-000061CC0000}"/>
    <cellStyle name="SAPBEXstdItem 9 3" xfId="52302" xr:uid="{00000000-0005-0000-0000-000062CC0000}"/>
    <cellStyle name="SAPBEXstdItem_1.0 CapAd Note Nov V1" xfId="52303" xr:uid="{00000000-0005-0000-0000-000063CC0000}"/>
    <cellStyle name="SAPBEXstdItemX" xfId="52304" xr:uid="{00000000-0005-0000-0000-000064CC0000}"/>
    <cellStyle name="SAPBEXstdItemX 10" xfId="52305" xr:uid="{00000000-0005-0000-0000-000065CC0000}"/>
    <cellStyle name="SAPBEXstdItemX 10 2" xfId="52306" xr:uid="{00000000-0005-0000-0000-000066CC0000}"/>
    <cellStyle name="SAPBEXstdItemX 10 2 2" xfId="52307" xr:uid="{00000000-0005-0000-0000-000067CC0000}"/>
    <cellStyle name="SAPBEXstdItemX 10 2 2 2" xfId="52308" xr:uid="{00000000-0005-0000-0000-000068CC0000}"/>
    <cellStyle name="SAPBEXstdItemX 10 2 3" xfId="52309" xr:uid="{00000000-0005-0000-0000-000069CC0000}"/>
    <cellStyle name="SAPBEXstdItemX 10 2 4" xfId="52310" xr:uid="{00000000-0005-0000-0000-00006ACC0000}"/>
    <cellStyle name="SAPBEXstdItemX 10 3" xfId="52311" xr:uid="{00000000-0005-0000-0000-00006BCC0000}"/>
    <cellStyle name="SAPBEXstdItemX 10 3 2" xfId="52312" xr:uid="{00000000-0005-0000-0000-00006CCC0000}"/>
    <cellStyle name="SAPBEXstdItemX 10 3 2 2" xfId="52313" xr:uid="{00000000-0005-0000-0000-00006DCC0000}"/>
    <cellStyle name="SAPBEXstdItemX 10 3 3" xfId="52314" xr:uid="{00000000-0005-0000-0000-00006ECC0000}"/>
    <cellStyle name="SAPBEXstdItemX 10 3 4" xfId="52315" xr:uid="{00000000-0005-0000-0000-00006FCC0000}"/>
    <cellStyle name="SAPBEXstdItemX 10 4" xfId="52316" xr:uid="{00000000-0005-0000-0000-000070CC0000}"/>
    <cellStyle name="SAPBEXstdItemX 10 4 2" xfId="52317" xr:uid="{00000000-0005-0000-0000-000071CC0000}"/>
    <cellStyle name="SAPBEXstdItemX 10 4 3" xfId="52318" xr:uid="{00000000-0005-0000-0000-000072CC0000}"/>
    <cellStyle name="SAPBEXstdItemX 10 5" xfId="52319" xr:uid="{00000000-0005-0000-0000-000073CC0000}"/>
    <cellStyle name="SAPBEXstdItemX 10 6" xfId="52320" xr:uid="{00000000-0005-0000-0000-000074CC0000}"/>
    <cellStyle name="SAPBEXstdItemX 11" xfId="52321" xr:uid="{00000000-0005-0000-0000-000075CC0000}"/>
    <cellStyle name="SAPBEXstdItemX 11 2" xfId="52322" xr:uid="{00000000-0005-0000-0000-000076CC0000}"/>
    <cellStyle name="SAPBEXstdItemX 11 2 2" xfId="52323" xr:uid="{00000000-0005-0000-0000-000077CC0000}"/>
    <cellStyle name="SAPBEXstdItemX 11 2 3" xfId="52324" xr:uid="{00000000-0005-0000-0000-000078CC0000}"/>
    <cellStyle name="SAPBEXstdItemX 11 3" xfId="52325" xr:uid="{00000000-0005-0000-0000-000079CC0000}"/>
    <cellStyle name="SAPBEXstdItemX 11 3 2" xfId="52326" xr:uid="{00000000-0005-0000-0000-00007ACC0000}"/>
    <cellStyle name="SAPBEXstdItemX 11 4" xfId="52327" xr:uid="{00000000-0005-0000-0000-00007BCC0000}"/>
    <cellStyle name="SAPBEXstdItemX 11 4 2" xfId="52328" xr:uid="{00000000-0005-0000-0000-00007CCC0000}"/>
    <cellStyle name="SAPBEXstdItemX 11 5" xfId="52329" xr:uid="{00000000-0005-0000-0000-00007DCC0000}"/>
    <cellStyle name="SAPBEXstdItemX 12" xfId="52330" xr:uid="{00000000-0005-0000-0000-00007ECC0000}"/>
    <cellStyle name="SAPBEXstdItemX 12 2" xfId="52331" xr:uid="{00000000-0005-0000-0000-00007FCC0000}"/>
    <cellStyle name="SAPBEXstdItemX 12 2 2" xfId="52332" xr:uid="{00000000-0005-0000-0000-000080CC0000}"/>
    <cellStyle name="SAPBEXstdItemX 12 2 3" xfId="52333" xr:uid="{00000000-0005-0000-0000-000081CC0000}"/>
    <cellStyle name="SAPBEXstdItemX 12 3" xfId="52334" xr:uid="{00000000-0005-0000-0000-000082CC0000}"/>
    <cellStyle name="SAPBEXstdItemX 12 3 2" xfId="52335" xr:uid="{00000000-0005-0000-0000-000083CC0000}"/>
    <cellStyle name="SAPBEXstdItemX 12 4" xfId="52336" xr:uid="{00000000-0005-0000-0000-000084CC0000}"/>
    <cellStyle name="SAPBEXstdItemX 12 4 2" xfId="52337" xr:uid="{00000000-0005-0000-0000-000085CC0000}"/>
    <cellStyle name="SAPBEXstdItemX 12 5" xfId="52338" xr:uid="{00000000-0005-0000-0000-000086CC0000}"/>
    <cellStyle name="SAPBEXstdItemX 13" xfId="52339" xr:uid="{00000000-0005-0000-0000-000087CC0000}"/>
    <cellStyle name="SAPBEXstdItemX 13 2" xfId="52340" xr:uid="{00000000-0005-0000-0000-000088CC0000}"/>
    <cellStyle name="SAPBEXstdItemX 13 2 2" xfId="52341" xr:uid="{00000000-0005-0000-0000-000089CC0000}"/>
    <cellStyle name="SAPBEXstdItemX 13 2 3" xfId="52342" xr:uid="{00000000-0005-0000-0000-00008ACC0000}"/>
    <cellStyle name="SAPBEXstdItemX 13 3" xfId="52343" xr:uid="{00000000-0005-0000-0000-00008BCC0000}"/>
    <cellStyle name="SAPBEXstdItemX 13 3 2" xfId="52344" xr:uid="{00000000-0005-0000-0000-00008CCC0000}"/>
    <cellStyle name="SAPBEXstdItemX 13 4" xfId="52345" xr:uid="{00000000-0005-0000-0000-00008DCC0000}"/>
    <cellStyle name="SAPBEXstdItemX 13 4 2" xfId="52346" xr:uid="{00000000-0005-0000-0000-00008ECC0000}"/>
    <cellStyle name="SAPBEXstdItemX 13 5" xfId="52347" xr:uid="{00000000-0005-0000-0000-00008FCC0000}"/>
    <cellStyle name="SAPBEXstdItemX 14" xfId="52348" xr:uid="{00000000-0005-0000-0000-000090CC0000}"/>
    <cellStyle name="SAPBEXstdItemX 14 2" xfId="52349" xr:uid="{00000000-0005-0000-0000-000091CC0000}"/>
    <cellStyle name="SAPBEXstdItemX 14 2 2" xfId="52350" xr:uid="{00000000-0005-0000-0000-000092CC0000}"/>
    <cellStyle name="SAPBEXstdItemX 14 3" xfId="52351" xr:uid="{00000000-0005-0000-0000-000093CC0000}"/>
    <cellStyle name="SAPBEXstdItemX 14 4" xfId="52352" xr:uid="{00000000-0005-0000-0000-000094CC0000}"/>
    <cellStyle name="SAPBEXstdItemX 15" xfId="52353" xr:uid="{00000000-0005-0000-0000-000095CC0000}"/>
    <cellStyle name="SAPBEXstdItemX 15 2" xfId="52354" xr:uid="{00000000-0005-0000-0000-000096CC0000}"/>
    <cellStyle name="SAPBEXstdItemX 15 3" xfId="52355" xr:uid="{00000000-0005-0000-0000-000097CC0000}"/>
    <cellStyle name="SAPBEXstdItemX 16" xfId="52356" xr:uid="{00000000-0005-0000-0000-000098CC0000}"/>
    <cellStyle name="SAPBEXstdItemX 16 2" xfId="52357" xr:uid="{00000000-0005-0000-0000-000099CC0000}"/>
    <cellStyle name="SAPBEXstdItemX 16 3" xfId="52358" xr:uid="{00000000-0005-0000-0000-00009ACC0000}"/>
    <cellStyle name="SAPBEXstdItemX 17" xfId="52359" xr:uid="{00000000-0005-0000-0000-00009BCC0000}"/>
    <cellStyle name="SAPBEXstdItemX 17 2" xfId="52360" xr:uid="{00000000-0005-0000-0000-00009CCC0000}"/>
    <cellStyle name="SAPBEXstdItemX 18" xfId="52361" xr:uid="{00000000-0005-0000-0000-00009DCC0000}"/>
    <cellStyle name="SAPBEXstdItemX 2" xfId="52362" xr:uid="{00000000-0005-0000-0000-00009ECC0000}"/>
    <cellStyle name="SAPBEXstdItemX 2 10" xfId="52363" xr:uid="{00000000-0005-0000-0000-00009FCC0000}"/>
    <cellStyle name="SAPBEXstdItemX 2 2" xfId="52364" xr:uid="{00000000-0005-0000-0000-0000A0CC0000}"/>
    <cellStyle name="SAPBEXstdItemX 2 2 2" xfId="52365" xr:uid="{00000000-0005-0000-0000-0000A1CC0000}"/>
    <cellStyle name="SAPBEXstdItemX 2 2 2 2" xfId="52366" xr:uid="{00000000-0005-0000-0000-0000A2CC0000}"/>
    <cellStyle name="SAPBEXstdItemX 2 2 2 2 2" xfId="52367" xr:uid="{00000000-0005-0000-0000-0000A3CC0000}"/>
    <cellStyle name="SAPBEXstdItemX 2 2 2 2 2 2" xfId="52368" xr:uid="{00000000-0005-0000-0000-0000A4CC0000}"/>
    <cellStyle name="SAPBEXstdItemX 2 2 2 2 2 2 2" xfId="52369" xr:uid="{00000000-0005-0000-0000-0000A5CC0000}"/>
    <cellStyle name="SAPBEXstdItemX 2 2 2 2 2 3" xfId="52370" xr:uid="{00000000-0005-0000-0000-0000A6CC0000}"/>
    <cellStyle name="SAPBEXstdItemX 2 2 2 2 3" xfId="52371" xr:uid="{00000000-0005-0000-0000-0000A7CC0000}"/>
    <cellStyle name="SAPBEXstdItemX 2 2 2 2 3 2" xfId="52372" xr:uid="{00000000-0005-0000-0000-0000A8CC0000}"/>
    <cellStyle name="SAPBEXstdItemX 2 2 2 2 4" xfId="52373" xr:uid="{00000000-0005-0000-0000-0000A9CC0000}"/>
    <cellStyle name="SAPBEXstdItemX 2 2 2 3" xfId="52374" xr:uid="{00000000-0005-0000-0000-0000AACC0000}"/>
    <cellStyle name="SAPBEXstdItemX 2 2 2 3 2" xfId="52375" xr:uid="{00000000-0005-0000-0000-0000ABCC0000}"/>
    <cellStyle name="SAPBEXstdItemX 2 2 2 3 2 2" xfId="52376" xr:uid="{00000000-0005-0000-0000-0000ACCC0000}"/>
    <cellStyle name="SAPBEXstdItemX 2 2 2 3 3" xfId="52377" xr:uid="{00000000-0005-0000-0000-0000ADCC0000}"/>
    <cellStyle name="SAPBEXstdItemX 2 2 2 4" xfId="52378" xr:uid="{00000000-0005-0000-0000-0000AECC0000}"/>
    <cellStyle name="SAPBEXstdItemX 2 2 2 4 2" xfId="52379" xr:uid="{00000000-0005-0000-0000-0000AFCC0000}"/>
    <cellStyle name="SAPBEXstdItemX 2 2 2 5" xfId="52380" xr:uid="{00000000-0005-0000-0000-0000B0CC0000}"/>
    <cellStyle name="SAPBEXstdItemX 2 2 3" xfId="52381" xr:uid="{00000000-0005-0000-0000-0000B1CC0000}"/>
    <cellStyle name="SAPBEXstdItemX 2 2 3 2" xfId="52382" xr:uid="{00000000-0005-0000-0000-0000B2CC0000}"/>
    <cellStyle name="SAPBEXstdItemX 2 2 3 2 2" xfId="52383" xr:uid="{00000000-0005-0000-0000-0000B3CC0000}"/>
    <cellStyle name="SAPBEXstdItemX 2 2 3 2 2 2" xfId="52384" xr:uid="{00000000-0005-0000-0000-0000B4CC0000}"/>
    <cellStyle name="SAPBEXstdItemX 2 2 3 2 3" xfId="52385" xr:uid="{00000000-0005-0000-0000-0000B5CC0000}"/>
    <cellStyle name="SAPBEXstdItemX 2 2 3 3" xfId="52386" xr:uid="{00000000-0005-0000-0000-0000B6CC0000}"/>
    <cellStyle name="SAPBEXstdItemX 2 2 3 3 2" xfId="52387" xr:uid="{00000000-0005-0000-0000-0000B7CC0000}"/>
    <cellStyle name="SAPBEXstdItemX 2 2 3 4" xfId="52388" xr:uid="{00000000-0005-0000-0000-0000B8CC0000}"/>
    <cellStyle name="SAPBEXstdItemX 2 2 4" xfId="52389" xr:uid="{00000000-0005-0000-0000-0000B9CC0000}"/>
    <cellStyle name="SAPBEXstdItemX 2 2 4 2" xfId="52390" xr:uid="{00000000-0005-0000-0000-0000BACC0000}"/>
    <cellStyle name="SAPBEXstdItemX 2 2 4 2 2" xfId="52391" xr:uid="{00000000-0005-0000-0000-0000BBCC0000}"/>
    <cellStyle name="SAPBEXstdItemX 2 2 4 2 2 2" xfId="52392" xr:uid="{00000000-0005-0000-0000-0000BCCC0000}"/>
    <cellStyle name="SAPBEXstdItemX 2 2 4 2 3" xfId="52393" xr:uid="{00000000-0005-0000-0000-0000BDCC0000}"/>
    <cellStyle name="SAPBEXstdItemX 2 2 4 3" xfId="52394" xr:uid="{00000000-0005-0000-0000-0000BECC0000}"/>
    <cellStyle name="SAPBEXstdItemX 2 2 4 3 2" xfId="52395" xr:uid="{00000000-0005-0000-0000-0000BFCC0000}"/>
    <cellStyle name="SAPBEXstdItemX 2 2 4 4" xfId="52396" xr:uid="{00000000-0005-0000-0000-0000C0CC0000}"/>
    <cellStyle name="SAPBEXstdItemX 2 2 5" xfId="52397" xr:uid="{00000000-0005-0000-0000-0000C1CC0000}"/>
    <cellStyle name="SAPBEXstdItemX 2 2 5 2" xfId="52398" xr:uid="{00000000-0005-0000-0000-0000C2CC0000}"/>
    <cellStyle name="SAPBEXstdItemX 2 2 5 2 2" xfId="52399" xr:uid="{00000000-0005-0000-0000-0000C3CC0000}"/>
    <cellStyle name="SAPBEXstdItemX 2 2 5 2 2 2" xfId="52400" xr:uid="{00000000-0005-0000-0000-0000C4CC0000}"/>
    <cellStyle name="SAPBEXstdItemX 2 2 5 2 3" xfId="52401" xr:uid="{00000000-0005-0000-0000-0000C5CC0000}"/>
    <cellStyle name="SAPBEXstdItemX 2 2 5 3" xfId="52402" xr:uid="{00000000-0005-0000-0000-0000C6CC0000}"/>
    <cellStyle name="SAPBEXstdItemX 2 2 5 3 2" xfId="52403" xr:uid="{00000000-0005-0000-0000-0000C7CC0000}"/>
    <cellStyle name="SAPBEXstdItemX 2 2 5 4" xfId="52404" xr:uid="{00000000-0005-0000-0000-0000C8CC0000}"/>
    <cellStyle name="SAPBEXstdItemX 2 2 6" xfId="52405" xr:uid="{00000000-0005-0000-0000-0000C9CC0000}"/>
    <cellStyle name="SAPBEXstdItemX 2 2 6 2" xfId="52406" xr:uid="{00000000-0005-0000-0000-0000CACC0000}"/>
    <cellStyle name="SAPBEXstdItemX 2 2 6 2 2" xfId="52407" xr:uid="{00000000-0005-0000-0000-0000CBCC0000}"/>
    <cellStyle name="SAPBEXstdItemX 2 2 6 2 2 2" xfId="52408" xr:uid="{00000000-0005-0000-0000-0000CCCC0000}"/>
    <cellStyle name="SAPBEXstdItemX 2 2 6 2 3" xfId="52409" xr:uid="{00000000-0005-0000-0000-0000CDCC0000}"/>
    <cellStyle name="SAPBEXstdItemX 2 2 6 3" xfId="52410" xr:uid="{00000000-0005-0000-0000-0000CECC0000}"/>
    <cellStyle name="SAPBEXstdItemX 2 2 6 3 2" xfId="52411" xr:uid="{00000000-0005-0000-0000-0000CFCC0000}"/>
    <cellStyle name="SAPBEXstdItemX 2 2 6 4" xfId="52412" xr:uid="{00000000-0005-0000-0000-0000D0CC0000}"/>
    <cellStyle name="SAPBEXstdItemX 2 2 7" xfId="52413" xr:uid="{00000000-0005-0000-0000-0000D1CC0000}"/>
    <cellStyle name="SAPBEXstdItemX 2 2 7 2" xfId="52414" xr:uid="{00000000-0005-0000-0000-0000D2CC0000}"/>
    <cellStyle name="SAPBEXstdItemX 2 2 8" xfId="52415" xr:uid="{00000000-0005-0000-0000-0000D3CC0000}"/>
    <cellStyle name="SAPBEXstdItemX 2 3" xfId="52416" xr:uid="{00000000-0005-0000-0000-0000D4CC0000}"/>
    <cellStyle name="SAPBEXstdItemX 2 3 2" xfId="52417" xr:uid="{00000000-0005-0000-0000-0000D5CC0000}"/>
    <cellStyle name="SAPBEXstdItemX 2 3 2 2" xfId="52418" xr:uid="{00000000-0005-0000-0000-0000D6CC0000}"/>
    <cellStyle name="SAPBEXstdItemX 2 3 2 2 2" xfId="52419" xr:uid="{00000000-0005-0000-0000-0000D7CC0000}"/>
    <cellStyle name="SAPBEXstdItemX 2 3 2 2 2 2" xfId="52420" xr:uid="{00000000-0005-0000-0000-0000D8CC0000}"/>
    <cellStyle name="SAPBEXstdItemX 2 3 2 2 3" xfId="52421" xr:uid="{00000000-0005-0000-0000-0000D9CC0000}"/>
    <cellStyle name="SAPBEXstdItemX 2 3 2 3" xfId="52422" xr:uid="{00000000-0005-0000-0000-0000DACC0000}"/>
    <cellStyle name="SAPBEXstdItemX 2 3 2 3 2" xfId="52423" xr:uid="{00000000-0005-0000-0000-0000DBCC0000}"/>
    <cellStyle name="SAPBEXstdItemX 2 3 2 4" xfId="52424" xr:uid="{00000000-0005-0000-0000-0000DCCC0000}"/>
    <cellStyle name="SAPBEXstdItemX 2 3 3" xfId="52425" xr:uid="{00000000-0005-0000-0000-0000DDCC0000}"/>
    <cellStyle name="SAPBEXstdItemX 2 3 3 2" xfId="52426" xr:uid="{00000000-0005-0000-0000-0000DECC0000}"/>
    <cellStyle name="SAPBEXstdItemX 2 3 3 2 2" xfId="52427" xr:uid="{00000000-0005-0000-0000-0000DFCC0000}"/>
    <cellStyle name="SAPBEXstdItemX 2 3 3 3" xfId="52428" xr:uid="{00000000-0005-0000-0000-0000E0CC0000}"/>
    <cellStyle name="SAPBEXstdItemX 2 3 4" xfId="52429" xr:uid="{00000000-0005-0000-0000-0000E1CC0000}"/>
    <cellStyle name="SAPBEXstdItemX 2 3 4 2" xfId="52430" xr:uid="{00000000-0005-0000-0000-0000E2CC0000}"/>
    <cellStyle name="SAPBEXstdItemX 2 3 5" xfId="52431" xr:uid="{00000000-0005-0000-0000-0000E3CC0000}"/>
    <cellStyle name="SAPBEXstdItemX 2 4" xfId="52432" xr:uid="{00000000-0005-0000-0000-0000E4CC0000}"/>
    <cellStyle name="SAPBEXstdItemX 2 4 2" xfId="52433" xr:uid="{00000000-0005-0000-0000-0000E5CC0000}"/>
    <cellStyle name="SAPBEXstdItemX 2 4 2 2" xfId="52434" xr:uid="{00000000-0005-0000-0000-0000E6CC0000}"/>
    <cellStyle name="SAPBEXstdItemX 2 4 2 2 2" xfId="52435" xr:uid="{00000000-0005-0000-0000-0000E7CC0000}"/>
    <cellStyle name="SAPBEXstdItemX 2 4 2 3" xfId="52436" xr:uid="{00000000-0005-0000-0000-0000E8CC0000}"/>
    <cellStyle name="SAPBEXstdItemX 2 4 3" xfId="52437" xr:uid="{00000000-0005-0000-0000-0000E9CC0000}"/>
    <cellStyle name="SAPBEXstdItemX 2 4 3 2" xfId="52438" xr:uid="{00000000-0005-0000-0000-0000EACC0000}"/>
    <cellStyle name="SAPBEXstdItemX 2 4 4" xfId="52439" xr:uid="{00000000-0005-0000-0000-0000EBCC0000}"/>
    <cellStyle name="SAPBEXstdItemX 2 4 4 2" xfId="52440" xr:uid="{00000000-0005-0000-0000-0000ECCC0000}"/>
    <cellStyle name="SAPBEXstdItemX 2 4 5" xfId="52441" xr:uid="{00000000-0005-0000-0000-0000EDCC0000}"/>
    <cellStyle name="SAPBEXstdItemX 2 5" xfId="52442" xr:uid="{00000000-0005-0000-0000-0000EECC0000}"/>
    <cellStyle name="SAPBEXstdItemX 2 5 2" xfId="52443" xr:uid="{00000000-0005-0000-0000-0000EFCC0000}"/>
    <cellStyle name="SAPBEXstdItemX 2 5 2 2" xfId="52444" xr:uid="{00000000-0005-0000-0000-0000F0CC0000}"/>
    <cellStyle name="SAPBEXstdItemX 2 5 2 2 2" xfId="52445" xr:uid="{00000000-0005-0000-0000-0000F1CC0000}"/>
    <cellStyle name="SAPBEXstdItemX 2 5 2 3" xfId="52446" xr:uid="{00000000-0005-0000-0000-0000F2CC0000}"/>
    <cellStyle name="SAPBEXstdItemX 2 5 3" xfId="52447" xr:uid="{00000000-0005-0000-0000-0000F3CC0000}"/>
    <cellStyle name="SAPBEXstdItemX 2 5 3 2" xfId="52448" xr:uid="{00000000-0005-0000-0000-0000F4CC0000}"/>
    <cellStyle name="SAPBEXstdItemX 2 5 4" xfId="52449" xr:uid="{00000000-0005-0000-0000-0000F5CC0000}"/>
    <cellStyle name="SAPBEXstdItemX 2 5 4 2" xfId="52450" xr:uid="{00000000-0005-0000-0000-0000F6CC0000}"/>
    <cellStyle name="SAPBEXstdItemX 2 5 5" xfId="52451" xr:uid="{00000000-0005-0000-0000-0000F7CC0000}"/>
    <cellStyle name="SAPBEXstdItemX 2 6" xfId="52452" xr:uid="{00000000-0005-0000-0000-0000F8CC0000}"/>
    <cellStyle name="SAPBEXstdItemX 2 6 2" xfId="52453" xr:uid="{00000000-0005-0000-0000-0000F9CC0000}"/>
    <cellStyle name="SAPBEXstdItemX 2 6 2 2" xfId="52454" xr:uid="{00000000-0005-0000-0000-0000FACC0000}"/>
    <cellStyle name="SAPBEXstdItemX 2 6 2 2 2" xfId="52455" xr:uid="{00000000-0005-0000-0000-0000FBCC0000}"/>
    <cellStyle name="SAPBEXstdItemX 2 6 2 3" xfId="52456" xr:uid="{00000000-0005-0000-0000-0000FCCC0000}"/>
    <cellStyle name="SAPBEXstdItemX 2 6 3" xfId="52457" xr:uid="{00000000-0005-0000-0000-0000FDCC0000}"/>
    <cellStyle name="SAPBEXstdItemX 2 6 3 2" xfId="52458" xr:uid="{00000000-0005-0000-0000-0000FECC0000}"/>
    <cellStyle name="SAPBEXstdItemX 2 6 4" xfId="52459" xr:uid="{00000000-0005-0000-0000-0000FFCC0000}"/>
    <cellStyle name="SAPBEXstdItemX 2 6 4 2" xfId="52460" xr:uid="{00000000-0005-0000-0000-000000CD0000}"/>
    <cellStyle name="SAPBEXstdItemX 2 6 5" xfId="52461" xr:uid="{00000000-0005-0000-0000-000001CD0000}"/>
    <cellStyle name="SAPBEXstdItemX 2 7" xfId="52462" xr:uid="{00000000-0005-0000-0000-000002CD0000}"/>
    <cellStyle name="SAPBEXstdItemX 2 7 2" xfId="52463" xr:uid="{00000000-0005-0000-0000-000003CD0000}"/>
    <cellStyle name="SAPBEXstdItemX 2 7 2 2" xfId="52464" xr:uid="{00000000-0005-0000-0000-000004CD0000}"/>
    <cellStyle name="SAPBEXstdItemX 2 7 2 2 2" xfId="52465" xr:uid="{00000000-0005-0000-0000-000005CD0000}"/>
    <cellStyle name="SAPBEXstdItemX 2 7 2 3" xfId="52466" xr:uid="{00000000-0005-0000-0000-000006CD0000}"/>
    <cellStyle name="SAPBEXstdItemX 2 7 3" xfId="52467" xr:uid="{00000000-0005-0000-0000-000007CD0000}"/>
    <cellStyle name="SAPBEXstdItemX 2 7 3 2" xfId="52468" xr:uid="{00000000-0005-0000-0000-000008CD0000}"/>
    <cellStyle name="SAPBEXstdItemX 2 7 4" xfId="52469" xr:uid="{00000000-0005-0000-0000-000009CD0000}"/>
    <cellStyle name="SAPBEXstdItemX 2 8" xfId="52470" xr:uid="{00000000-0005-0000-0000-00000ACD0000}"/>
    <cellStyle name="SAPBEXstdItemX 2 8 2" xfId="52471" xr:uid="{00000000-0005-0000-0000-00000BCD0000}"/>
    <cellStyle name="SAPBEXstdItemX 2 9" xfId="52472" xr:uid="{00000000-0005-0000-0000-00000CCD0000}"/>
    <cellStyle name="SAPBEXstdItemX 2 9 2" xfId="52473" xr:uid="{00000000-0005-0000-0000-00000DCD0000}"/>
    <cellStyle name="SAPBEXstdItemX 3" xfId="52474" xr:uid="{00000000-0005-0000-0000-00000ECD0000}"/>
    <cellStyle name="SAPBEXstdItemX 3 2" xfId="52475" xr:uid="{00000000-0005-0000-0000-00000FCD0000}"/>
    <cellStyle name="SAPBEXstdItemX 3 2 2" xfId="52476" xr:uid="{00000000-0005-0000-0000-000010CD0000}"/>
    <cellStyle name="SAPBEXstdItemX 3 2 2 2" xfId="52477" xr:uid="{00000000-0005-0000-0000-000011CD0000}"/>
    <cellStyle name="SAPBEXstdItemX 3 2 2 3" xfId="52478" xr:uid="{00000000-0005-0000-0000-000012CD0000}"/>
    <cellStyle name="SAPBEXstdItemX 3 2 3" xfId="52479" xr:uid="{00000000-0005-0000-0000-000013CD0000}"/>
    <cellStyle name="SAPBEXstdItemX 3 2 3 2" xfId="52480" xr:uid="{00000000-0005-0000-0000-000014CD0000}"/>
    <cellStyle name="SAPBEXstdItemX 3 2 4" xfId="52481" xr:uid="{00000000-0005-0000-0000-000015CD0000}"/>
    <cellStyle name="SAPBEXstdItemX 3 2 4 2" xfId="52482" xr:uid="{00000000-0005-0000-0000-000016CD0000}"/>
    <cellStyle name="SAPBEXstdItemX 3 2 5" xfId="52483" xr:uid="{00000000-0005-0000-0000-000017CD0000}"/>
    <cellStyle name="SAPBEXstdItemX 3 3" xfId="52484" xr:uid="{00000000-0005-0000-0000-000018CD0000}"/>
    <cellStyle name="SAPBEXstdItemX 3 3 2" xfId="52485" xr:uid="{00000000-0005-0000-0000-000019CD0000}"/>
    <cellStyle name="SAPBEXstdItemX 3 3 2 2" xfId="52486" xr:uid="{00000000-0005-0000-0000-00001ACD0000}"/>
    <cellStyle name="SAPBEXstdItemX 3 3 2 3" xfId="52487" xr:uid="{00000000-0005-0000-0000-00001BCD0000}"/>
    <cellStyle name="SAPBEXstdItemX 3 3 3" xfId="52488" xr:uid="{00000000-0005-0000-0000-00001CCD0000}"/>
    <cellStyle name="SAPBEXstdItemX 3 3 3 2" xfId="52489" xr:uid="{00000000-0005-0000-0000-00001DCD0000}"/>
    <cellStyle name="SAPBEXstdItemX 3 3 4" xfId="52490" xr:uid="{00000000-0005-0000-0000-00001ECD0000}"/>
    <cellStyle name="SAPBEXstdItemX 3 3 4 2" xfId="52491" xr:uid="{00000000-0005-0000-0000-00001FCD0000}"/>
    <cellStyle name="SAPBEXstdItemX 3 3 5" xfId="52492" xr:uid="{00000000-0005-0000-0000-000020CD0000}"/>
    <cellStyle name="SAPBEXstdItemX 3 4" xfId="52493" xr:uid="{00000000-0005-0000-0000-000021CD0000}"/>
    <cellStyle name="SAPBEXstdItemX 3 4 2" xfId="52494" xr:uid="{00000000-0005-0000-0000-000022CD0000}"/>
    <cellStyle name="SAPBEXstdItemX 3 4 3" xfId="52495" xr:uid="{00000000-0005-0000-0000-000023CD0000}"/>
    <cellStyle name="SAPBEXstdItemX 3 5" xfId="52496" xr:uid="{00000000-0005-0000-0000-000024CD0000}"/>
    <cellStyle name="SAPBEXstdItemX 3 5 2" xfId="52497" xr:uid="{00000000-0005-0000-0000-000025CD0000}"/>
    <cellStyle name="SAPBEXstdItemX 3 6" xfId="52498" xr:uid="{00000000-0005-0000-0000-000026CD0000}"/>
    <cellStyle name="SAPBEXstdItemX 3 6 2" xfId="52499" xr:uid="{00000000-0005-0000-0000-000027CD0000}"/>
    <cellStyle name="SAPBEXstdItemX 3 7" xfId="52500" xr:uid="{00000000-0005-0000-0000-000028CD0000}"/>
    <cellStyle name="SAPBEXstdItemX 4" xfId="52501" xr:uid="{00000000-0005-0000-0000-000029CD0000}"/>
    <cellStyle name="SAPBEXstdItemX 4 2" xfId="52502" xr:uid="{00000000-0005-0000-0000-00002ACD0000}"/>
    <cellStyle name="SAPBEXstdItemX 4 2 2" xfId="52503" xr:uid="{00000000-0005-0000-0000-00002BCD0000}"/>
    <cellStyle name="SAPBEXstdItemX 4 2 3" xfId="52504" xr:uid="{00000000-0005-0000-0000-00002CCD0000}"/>
    <cellStyle name="SAPBEXstdItemX 4 3" xfId="52505" xr:uid="{00000000-0005-0000-0000-00002DCD0000}"/>
    <cellStyle name="SAPBEXstdItemX 4 3 2" xfId="52506" xr:uid="{00000000-0005-0000-0000-00002ECD0000}"/>
    <cellStyle name="SAPBEXstdItemX 4 4" xfId="52507" xr:uid="{00000000-0005-0000-0000-00002FCD0000}"/>
    <cellStyle name="SAPBEXstdItemX 4 4 2" xfId="52508" xr:uid="{00000000-0005-0000-0000-000030CD0000}"/>
    <cellStyle name="SAPBEXstdItemX 4 5" xfId="52509" xr:uid="{00000000-0005-0000-0000-000031CD0000}"/>
    <cellStyle name="SAPBEXstdItemX 5" xfId="52510" xr:uid="{00000000-0005-0000-0000-000032CD0000}"/>
    <cellStyle name="SAPBEXstdItemX 5 2" xfId="52511" xr:uid="{00000000-0005-0000-0000-000033CD0000}"/>
    <cellStyle name="SAPBEXstdItemX 5 2 2" xfId="52512" xr:uid="{00000000-0005-0000-0000-000034CD0000}"/>
    <cellStyle name="SAPBEXstdItemX 5 2 2 2" xfId="52513" xr:uid="{00000000-0005-0000-0000-000035CD0000}"/>
    <cellStyle name="SAPBEXstdItemX 5 2 2 2 2" xfId="52514" xr:uid="{00000000-0005-0000-0000-000036CD0000}"/>
    <cellStyle name="SAPBEXstdItemX 5 2 2 2 2 2" xfId="52515" xr:uid="{00000000-0005-0000-0000-000037CD0000}"/>
    <cellStyle name="SAPBEXstdItemX 5 2 2 2 3" xfId="52516" xr:uid="{00000000-0005-0000-0000-000038CD0000}"/>
    <cellStyle name="SAPBEXstdItemX 5 2 2 3" xfId="52517" xr:uid="{00000000-0005-0000-0000-000039CD0000}"/>
    <cellStyle name="SAPBEXstdItemX 5 2 2 3 2" xfId="52518" xr:uid="{00000000-0005-0000-0000-00003ACD0000}"/>
    <cellStyle name="SAPBEXstdItemX 5 2 2 4" xfId="52519" xr:uid="{00000000-0005-0000-0000-00003BCD0000}"/>
    <cellStyle name="SAPBEXstdItemX 5 2 3" xfId="52520" xr:uid="{00000000-0005-0000-0000-00003CCD0000}"/>
    <cellStyle name="SAPBEXstdItemX 5 2 3 2" xfId="52521" xr:uid="{00000000-0005-0000-0000-00003DCD0000}"/>
    <cellStyle name="SAPBEXstdItemX 5 2 3 2 2" xfId="52522" xr:uid="{00000000-0005-0000-0000-00003ECD0000}"/>
    <cellStyle name="SAPBEXstdItemX 5 2 3 3" xfId="52523" xr:uid="{00000000-0005-0000-0000-00003FCD0000}"/>
    <cellStyle name="SAPBEXstdItemX 5 2 4" xfId="52524" xr:uid="{00000000-0005-0000-0000-000040CD0000}"/>
    <cellStyle name="SAPBEXstdItemX 5 2 4 2" xfId="52525" xr:uid="{00000000-0005-0000-0000-000041CD0000}"/>
    <cellStyle name="SAPBEXstdItemX 5 2 4 2 2" xfId="52526" xr:uid="{00000000-0005-0000-0000-000042CD0000}"/>
    <cellStyle name="SAPBEXstdItemX 5 2 4 3" xfId="52527" xr:uid="{00000000-0005-0000-0000-000043CD0000}"/>
    <cellStyle name="SAPBEXstdItemX 5 2 5" xfId="52528" xr:uid="{00000000-0005-0000-0000-000044CD0000}"/>
    <cellStyle name="SAPBEXstdItemX 5 2 5 2" xfId="52529" xr:uid="{00000000-0005-0000-0000-000045CD0000}"/>
    <cellStyle name="SAPBEXstdItemX 5 2 5 2 2" xfId="52530" xr:uid="{00000000-0005-0000-0000-000046CD0000}"/>
    <cellStyle name="SAPBEXstdItemX 5 2 5 3" xfId="52531" xr:uid="{00000000-0005-0000-0000-000047CD0000}"/>
    <cellStyle name="SAPBEXstdItemX 5 2 6" xfId="52532" xr:uid="{00000000-0005-0000-0000-000048CD0000}"/>
    <cellStyle name="SAPBEXstdItemX 5 2 6 2" xfId="52533" xr:uid="{00000000-0005-0000-0000-000049CD0000}"/>
    <cellStyle name="SAPBEXstdItemX 5 2 6 2 2" xfId="52534" xr:uid="{00000000-0005-0000-0000-00004ACD0000}"/>
    <cellStyle name="SAPBEXstdItemX 5 2 6 3" xfId="52535" xr:uid="{00000000-0005-0000-0000-00004BCD0000}"/>
    <cellStyle name="SAPBEXstdItemX 5 3" xfId="52536" xr:uid="{00000000-0005-0000-0000-00004CCD0000}"/>
    <cellStyle name="SAPBEXstdItemX 5 3 2" xfId="52537" xr:uid="{00000000-0005-0000-0000-00004DCD0000}"/>
    <cellStyle name="SAPBEXstdItemX 5 3 2 2" xfId="52538" xr:uid="{00000000-0005-0000-0000-00004ECD0000}"/>
    <cellStyle name="SAPBEXstdItemX 5 3 2 2 2" xfId="52539" xr:uid="{00000000-0005-0000-0000-00004FCD0000}"/>
    <cellStyle name="SAPBEXstdItemX 5 3 2 3" xfId="52540" xr:uid="{00000000-0005-0000-0000-000050CD0000}"/>
    <cellStyle name="SAPBEXstdItemX 5 3 3" xfId="52541" xr:uid="{00000000-0005-0000-0000-000051CD0000}"/>
    <cellStyle name="SAPBEXstdItemX 5 3 3 2" xfId="52542" xr:uid="{00000000-0005-0000-0000-000052CD0000}"/>
    <cellStyle name="SAPBEXstdItemX 5 3 4" xfId="52543" xr:uid="{00000000-0005-0000-0000-000053CD0000}"/>
    <cellStyle name="SAPBEXstdItemX 5 4" xfId="52544" xr:uid="{00000000-0005-0000-0000-000054CD0000}"/>
    <cellStyle name="SAPBEXstdItemX 5 4 2" xfId="52545" xr:uid="{00000000-0005-0000-0000-000055CD0000}"/>
    <cellStyle name="SAPBEXstdItemX 5 4 2 2" xfId="52546" xr:uid="{00000000-0005-0000-0000-000056CD0000}"/>
    <cellStyle name="SAPBEXstdItemX 5 4 3" xfId="52547" xr:uid="{00000000-0005-0000-0000-000057CD0000}"/>
    <cellStyle name="SAPBEXstdItemX 5 5" xfId="52548" xr:uid="{00000000-0005-0000-0000-000058CD0000}"/>
    <cellStyle name="SAPBEXstdItemX 5 5 2" xfId="52549" xr:uid="{00000000-0005-0000-0000-000059CD0000}"/>
    <cellStyle name="SAPBEXstdItemX 5 5 2 2" xfId="52550" xr:uid="{00000000-0005-0000-0000-00005ACD0000}"/>
    <cellStyle name="SAPBEXstdItemX 5 5 3" xfId="52551" xr:uid="{00000000-0005-0000-0000-00005BCD0000}"/>
    <cellStyle name="SAPBEXstdItemX 5 6" xfId="52552" xr:uid="{00000000-0005-0000-0000-00005CCD0000}"/>
    <cellStyle name="SAPBEXstdItemX 5 6 2" xfId="52553" xr:uid="{00000000-0005-0000-0000-00005DCD0000}"/>
    <cellStyle name="SAPBEXstdItemX 5 6 2 2" xfId="52554" xr:uid="{00000000-0005-0000-0000-00005ECD0000}"/>
    <cellStyle name="SAPBEXstdItemX 5 6 3" xfId="52555" xr:uid="{00000000-0005-0000-0000-00005FCD0000}"/>
    <cellStyle name="SAPBEXstdItemX 5 7" xfId="52556" xr:uid="{00000000-0005-0000-0000-000060CD0000}"/>
    <cellStyle name="SAPBEXstdItemX 5 7 2" xfId="52557" xr:uid="{00000000-0005-0000-0000-000061CD0000}"/>
    <cellStyle name="SAPBEXstdItemX 5 7 2 2" xfId="52558" xr:uid="{00000000-0005-0000-0000-000062CD0000}"/>
    <cellStyle name="SAPBEXstdItemX 5 7 3" xfId="52559" xr:uid="{00000000-0005-0000-0000-000063CD0000}"/>
    <cellStyle name="SAPBEXstdItemX 6" xfId="52560" xr:uid="{00000000-0005-0000-0000-000064CD0000}"/>
    <cellStyle name="SAPBEXstdItemX 6 2" xfId="52561" xr:uid="{00000000-0005-0000-0000-000065CD0000}"/>
    <cellStyle name="SAPBEXstdItemX 6 2 2" xfId="52562" xr:uid="{00000000-0005-0000-0000-000066CD0000}"/>
    <cellStyle name="SAPBEXstdItemX 6 2 2 2" xfId="52563" xr:uid="{00000000-0005-0000-0000-000067CD0000}"/>
    <cellStyle name="SAPBEXstdItemX 6 2 2 3" xfId="52564" xr:uid="{00000000-0005-0000-0000-000068CD0000}"/>
    <cellStyle name="SAPBEXstdItemX 6 2 3" xfId="52565" xr:uid="{00000000-0005-0000-0000-000069CD0000}"/>
    <cellStyle name="SAPBEXstdItemX 6 2 3 2" xfId="52566" xr:uid="{00000000-0005-0000-0000-00006ACD0000}"/>
    <cellStyle name="SAPBEXstdItemX 6 2 4" xfId="52567" xr:uid="{00000000-0005-0000-0000-00006BCD0000}"/>
    <cellStyle name="SAPBEXstdItemX 6 2 4 2" xfId="52568" xr:uid="{00000000-0005-0000-0000-00006CCD0000}"/>
    <cellStyle name="SAPBEXstdItemX 6 2 5" xfId="52569" xr:uid="{00000000-0005-0000-0000-00006DCD0000}"/>
    <cellStyle name="SAPBEXstdItemX 6 3" xfId="52570" xr:uid="{00000000-0005-0000-0000-00006ECD0000}"/>
    <cellStyle name="SAPBEXstdItemX 6 3 2" xfId="52571" xr:uid="{00000000-0005-0000-0000-00006FCD0000}"/>
    <cellStyle name="SAPBEXstdItemX 6 3 3" xfId="52572" xr:uid="{00000000-0005-0000-0000-000070CD0000}"/>
    <cellStyle name="SAPBEXstdItemX 6 4" xfId="52573" xr:uid="{00000000-0005-0000-0000-000071CD0000}"/>
    <cellStyle name="SAPBEXstdItemX 6 4 2" xfId="52574" xr:uid="{00000000-0005-0000-0000-000072CD0000}"/>
    <cellStyle name="SAPBEXstdItemX 6 5" xfId="52575" xr:uid="{00000000-0005-0000-0000-000073CD0000}"/>
    <cellStyle name="SAPBEXstdItemX 6 5 2" xfId="52576" xr:uid="{00000000-0005-0000-0000-000074CD0000}"/>
    <cellStyle name="SAPBEXstdItemX 6 6" xfId="52577" xr:uid="{00000000-0005-0000-0000-000075CD0000}"/>
    <cellStyle name="SAPBEXstdItemX 7" xfId="52578" xr:uid="{00000000-0005-0000-0000-000076CD0000}"/>
    <cellStyle name="SAPBEXstdItemX 7 2" xfId="52579" xr:uid="{00000000-0005-0000-0000-000077CD0000}"/>
    <cellStyle name="SAPBEXstdItemX 7 2 2" xfId="52580" xr:uid="{00000000-0005-0000-0000-000078CD0000}"/>
    <cellStyle name="SAPBEXstdItemX 7 2 2 2" xfId="52581" xr:uid="{00000000-0005-0000-0000-000079CD0000}"/>
    <cellStyle name="SAPBEXstdItemX 7 2 2 3" xfId="52582" xr:uid="{00000000-0005-0000-0000-00007ACD0000}"/>
    <cellStyle name="SAPBEXstdItemX 7 2 3" xfId="52583" xr:uid="{00000000-0005-0000-0000-00007BCD0000}"/>
    <cellStyle name="SAPBEXstdItemX 7 2 3 2" xfId="52584" xr:uid="{00000000-0005-0000-0000-00007CCD0000}"/>
    <cellStyle name="SAPBEXstdItemX 7 2 4" xfId="52585" xr:uid="{00000000-0005-0000-0000-00007DCD0000}"/>
    <cellStyle name="SAPBEXstdItemX 7 2 4 2" xfId="52586" xr:uid="{00000000-0005-0000-0000-00007ECD0000}"/>
    <cellStyle name="SAPBEXstdItemX 7 2 5" xfId="52587" xr:uid="{00000000-0005-0000-0000-00007FCD0000}"/>
    <cellStyle name="SAPBEXstdItemX 7 3" xfId="52588" xr:uid="{00000000-0005-0000-0000-000080CD0000}"/>
    <cellStyle name="SAPBEXstdItemX 7 3 2" xfId="52589" xr:uid="{00000000-0005-0000-0000-000081CD0000}"/>
    <cellStyle name="SAPBEXstdItemX 7 3 3" xfId="52590" xr:uid="{00000000-0005-0000-0000-000082CD0000}"/>
    <cellStyle name="SAPBEXstdItemX 7 4" xfId="52591" xr:uid="{00000000-0005-0000-0000-000083CD0000}"/>
    <cellStyle name="SAPBEXstdItemX 7 4 2" xfId="52592" xr:uid="{00000000-0005-0000-0000-000084CD0000}"/>
    <cellStyle name="SAPBEXstdItemX 7 5" xfId="52593" xr:uid="{00000000-0005-0000-0000-000085CD0000}"/>
    <cellStyle name="SAPBEXstdItemX 7 5 2" xfId="52594" xr:uid="{00000000-0005-0000-0000-000086CD0000}"/>
    <cellStyle name="SAPBEXstdItemX 7 6" xfId="52595" xr:uid="{00000000-0005-0000-0000-000087CD0000}"/>
    <cellStyle name="SAPBEXstdItemX 8" xfId="52596" xr:uid="{00000000-0005-0000-0000-000088CD0000}"/>
    <cellStyle name="SAPBEXstdItemX 8 2" xfId="52597" xr:uid="{00000000-0005-0000-0000-000089CD0000}"/>
    <cellStyle name="SAPBEXstdItemX 8 2 2" xfId="52598" xr:uid="{00000000-0005-0000-0000-00008ACD0000}"/>
    <cellStyle name="SAPBEXstdItemX 8 2 2 2" xfId="52599" xr:uid="{00000000-0005-0000-0000-00008BCD0000}"/>
    <cellStyle name="SAPBEXstdItemX 8 2 3" xfId="52600" xr:uid="{00000000-0005-0000-0000-00008CCD0000}"/>
    <cellStyle name="SAPBEXstdItemX 8 3" xfId="52601" xr:uid="{00000000-0005-0000-0000-00008DCD0000}"/>
    <cellStyle name="SAPBEXstdItemX 8 3 2" xfId="52602" xr:uid="{00000000-0005-0000-0000-00008ECD0000}"/>
    <cellStyle name="SAPBEXstdItemX 8 4" xfId="52603" xr:uid="{00000000-0005-0000-0000-00008FCD0000}"/>
    <cellStyle name="SAPBEXstdItemX 8 4 2" xfId="52604" xr:uid="{00000000-0005-0000-0000-000090CD0000}"/>
    <cellStyle name="SAPBEXstdItemX 8 5" xfId="52605" xr:uid="{00000000-0005-0000-0000-000091CD0000}"/>
    <cellStyle name="SAPBEXstdItemX 9" xfId="52606" xr:uid="{00000000-0005-0000-0000-000092CD0000}"/>
    <cellStyle name="SAPBEXstdItemX 9 2" xfId="52607" xr:uid="{00000000-0005-0000-0000-000093CD0000}"/>
    <cellStyle name="SAPBEXstdItemX 9 2 2" xfId="52608" xr:uid="{00000000-0005-0000-0000-000094CD0000}"/>
    <cellStyle name="SAPBEXstdItemX 9 2 2 2" xfId="52609" xr:uid="{00000000-0005-0000-0000-000095CD0000}"/>
    <cellStyle name="SAPBEXstdItemX 9 2 3" xfId="52610" xr:uid="{00000000-0005-0000-0000-000096CD0000}"/>
    <cellStyle name="SAPBEXstdItemX 9 2 4" xfId="52611" xr:uid="{00000000-0005-0000-0000-000097CD0000}"/>
    <cellStyle name="SAPBEXstdItemX 9 3" xfId="52612" xr:uid="{00000000-0005-0000-0000-000098CD0000}"/>
    <cellStyle name="SAPBEXstdItemX 9 3 2" xfId="52613" xr:uid="{00000000-0005-0000-0000-000099CD0000}"/>
    <cellStyle name="SAPBEXstdItemX 9 3 2 2" xfId="52614" xr:uid="{00000000-0005-0000-0000-00009ACD0000}"/>
    <cellStyle name="SAPBEXstdItemX 9 3 3" xfId="52615" xr:uid="{00000000-0005-0000-0000-00009BCD0000}"/>
    <cellStyle name="SAPBEXstdItemX 9 3 4" xfId="52616" xr:uid="{00000000-0005-0000-0000-00009CCD0000}"/>
    <cellStyle name="SAPBEXstdItemX 9 4" xfId="52617" xr:uid="{00000000-0005-0000-0000-00009DCD0000}"/>
    <cellStyle name="SAPBEXstdItemX 9 4 2" xfId="52618" xr:uid="{00000000-0005-0000-0000-00009ECD0000}"/>
    <cellStyle name="SAPBEXstdItemX 9 4 3" xfId="52619" xr:uid="{00000000-0005-0000-0000-00009FCD0000}"/>
    <cellStyle name="SAPBEXstdItemX 9 5" xfId="52620" xr:uid="{00000000-0005-0000-0000-0000A0CD0000}"/>
    <cellStyle name="SAPBEXstdItemX_Adjustment Summary" xfId="52621" xr:uid="{00000000-0005-0000-0000-0000A1CD0000}"/>
    <cellStyle name="SAPBEXtitle" xfId="52622" xr:uid="{00000000-0005-0000-0000-0000A2CD0000}"/>
    <cellStyle name="SAPBEXtitle 10" xfId="52623" xr:uid="{00000000-0005-0000-0000-0000A3CD0000}"/>
    <cellStyle name="SAPBEXtitle 10 2" xfId="52624" xr:uid="{00000000-0005-0000-0000-0000A4CD0000}"/>
    <cellStyle name="SAPBEXtitle 11" xfId="52625" xr:uid="{00000000-0005-0000-0000-0000A5CD0000}"/>
    <cellStyle name="SAPBEXtitle 11 2" xfId="52626" xr:uid="{00000000-0005-0000-0000-0000A6CD0000}"/>
    <cellStyle name="SAPBEXtitle 12" xfId="52627" xr:uid="{00000000-0005-0000-0000-0000A7CD0000}"/>
    <cellStyle name="SAPBEXtitle 12 2" xfId="52628" xr:uid="{00000000-0005-0000-0000-0000A8CD0000}"/>
    <cellStyle name="SAPBEXtitle 12 3" xfId="52629" xr:uid="{00000000-0005-0000-0000-0000A9CD0000}"/>
    <cellStyle name="SAPBEXtitle 13" xfId="52630" xr:uid="{00000000-0005-0000-0000-0000AACD0000}"/>
    <cellStyle name="SAPBEXtitle 13 2" xfId="52631" xr:uid="{00000000-0005-0000-0000-0000ABCD0000}"/>
    <cellStyle name="SAPBEXtitle 13 2 2" xfId="52632" xr:uid="{00000000-0005-0000-0000-0000ACCD0000}"/>
    <cellStyle name="SAPBEXtitle 13 3" xfId="52633" xr:uid="{00000000-0005-0000-0000-0000ADCD0000}"/>
    <cellStyle name="SAPBEXtitle 13 3 2" xfId="52634" xr:uid="{00000000-0005-0000-0000-0000AECD0000}"/>
    <cellStyle name="SAPBEXtitle 13 4" xfId="52635" xr:uid="{00000000-0005-0000-0000-0000AFCD0000}"/>
    <cellStyle name="SAPBEXtitle 14" xfId="52636" xr:uid="{00000000-0005-0000-0000-0000B0CD0000}"/>
    <cellStyle name="SAPBEXtitle 14 2" xfId="52637" xr:uid="{00000000-0005-0000-0000-0000B1CD0000}"/>
    <cellStyle name="SAPBEXtitle 15" xfId="52638" xr:uid="{00000000-0005-0000-0000-0000B2CD0000}"/>
    <cellStyle name="SAPBEXtitle 15 2" xfId="52639" xr:uid="{00000000-0005-0000-0000-0000B3CD0000}"/>
    <cellStyle name="SAPBEXtitle 16" xfId="52640" xr:uid="{00000000-0005-0000-0000-0000B4CD0000}"/>
    <cellStyle name="SAPBEXtitle 16 2" xfId="52641" xr:uid="{00000000-0005-0000-0000-0000B5CD0000}"/>
    <cellStyle name="SAPBEXtitle 16 2 2" xfId="52642" xr:uid="{00000000-0005-0000-0000-0000B6CD0000}"/>
    <cellStyle name="SAPBEXtitle 16 2 2 2" xfId="52643" xr:uid="{00000000-0005-0000-0000-0000B7CD0000}"/>
    <cellStyle name="SAPBEXtitle 16 2 3" xfId="52644" xr:uid="{00000000-0005-0000-0000-0000B8CD0000}"/>
    <cellStyle name="SAPBEXtitle 16 3" xfId="52645" xr:uid="{00000000-0005-0000-0000-0000B9CD0000}"/>
    <cellStyle name="SAPBEXtitle 16 3 2" xfId="52646" xr:uid="{00000000-0005-0000-0000-0000BACD0000}"/>
    <cellStyle name="SAPBEXtitle 16 4" xfId="52647" xr:uid="{00000000-0005-0000-0000-0000BBCD0000}"/>
    <cellStyle name="SAPBEXtitle 17" xfId="52648" xr:uid="{00000000-0005-0000-0000-0000BCCD0000}"/>
    <cellStyle name="SAPBEXtitle 17 2" xfId="52649" xr:uid="{00000000-0005-0000-0000-0000BDCD0000}"/>
    <cellStyle name="SAPBEXtitle 18" xfId="52650" xr:uid="{00000000-0005-0000-0000-0000BECD0000}"/>
    <cellStyle name="SAPBEXtitle 18 2" xfId="52651" xr:uid="{00000000-0005-0000-0000-0000BFCD0000}"/>
    <cellStyle name="SAPBEXtitle 19" xfId="52652" xr:uid="{00000000-0005-0000-0000-0000C0CD0000}"/>
    <cellStyle name="SAPBEXtitle 2" xfId="52653" xr:uid="{00000000-0005-0000-0000-0000C1CD0000}"/>
    <cellStyle name="SAPBEXtitle 2 2" xfId="52654" xr:uid="{00000000-0005-0000-0000-0000C2CD0000}"/>
    <cellStyle name="SAPBEXtitle 2 2 2" xfId="52655" xr:uid="{00000000-0005-0000-0000-0000C3CD0000}"/>
    <cellStyle name="SAPBEXtitle 2 2 3" xfId="52656" xr:uid="{00000000-0005-0000-0000-0000C4CD0000}"/>
    <cellStyle name="SAPBEXtitle 2 3" xfId="52657" xr:uid="{00000000-0005-0000-0000-0000C5CD0000}"/>
    <cellStyle name="SAPBEXtitle 2 3 2" xfId="52658" xr:uid="{00000000-0005-0000-0000-0000C6CD0000}"/>
    <cellStyle name="SAPBEXtitle 2 3 2 2" xfId="52659" xr:uid="{00000000-0005-0000-0000-0000C7CD0000}"/>
    <cellStyle name="SAPBEXtitle 2 3 2 2 2" xfId="52660" xr:uid="{00000000-0005-0000-0000-0000C8CD0000}"/>
    <cellStyle name="SAPBEXtitle 2 3 2 3" xfId="52661" xr:uid="{00000000-0005-0000-0000-0000C9CD0000}"/>
    <cellStyle name="SAPBEXtitle 2 3 3" xfId="52662" xr:uid="{00000000-0005-0000-0000-0000CACD0000}"/>
    <cellStyle name="SAPBEXtitle 2 3 3 2" xfId="52663" xr:uid="{00000000-0005-0000-0000-0000CBCD0000}"/>
    <cellStyle name="SAPBEXtitle 2 3 3 2 2" xfId="52664" xr:uid="{00000000-0005-0000-0000-0000CCCD0000}"/>
    <cellStyle name="SAPBEXtitle 2 3 3 3" xfId="52665" xr:uid="{00000000-0005-0000-0000-0000CDCD0000}"/>
    <cellStyle name="SAPBEXtitle 2 3 4" xfId="52666" xr:uid="{00000000-0005-0000-0000-0000CECD0000}"/>
    <cellStyle name="SAPBEXtitle 2 4" xfId="52667" xr:uid="{00000000-0005-0000-0000-0000CFCD0000}"/>
    <cellStyle name="SAPBEXtitle 2 4 2" xfId="52668" xr:uid="{00000000-0005-0000-0000-0000D0CD0000}"/>
    <cellStyle name="SAPBEXtitle 2 4 3" xfId="52669" xr:uid="{00000000-0005-0000-0000-0000D1CD0000}"/>
    <cellStyle name="SAPBEXtitle 2 4 4" xfId="52670" xr:uid="{00000000-0005-0000-0000-0000D2CD0000}"/>
    <cellStyle name="SAPBEXtitle 2 4 5" xfId="52671" xr:uid="{00000000-0005-0000-0000-0000D3CD0000}"/>
    <cellStyle name="SAPBEXtitle 2 4 6" xfId="52672" xr:uid="{00000000-0005-0000-0000-0000D4CD0000}"/>
    <cellStyle name="SAPBEXtitle 2 4 7" xfId="52673" xr:uid="{00000000-0005-0000-0000-0000D5CD0000}"/>
    <cellStyle name="SAPBEXtitle 2 5" xfId="52674" xr:uid="{00000000-0005-0000-0000-0000D6CD0000}"/>
    <cellStyle name="SAPBEXtitle 2 6" xfId="52675" xr:uid="{00000000-0005-0000-0000-0000D7CD0000}"/>
    <cellStyle name="SAPBEXtitle 2 7" xfId="52676" xr:uid="{00000000-0005-0000-0000-0000D8CD0000}"/>
    <cellStyle name="SAPBEXtitle 2 8" xfId="52677" xr:uid="{00000000-0005-0000-0000-0000D9CD0000}"/>
    <cellStyle name="SAPBEXtitle 2 8 2" xfId="52678" xr:uid="{00000000-0005-0000-0000-0000DACD0000}"/>
    <cellStyle name="SAPBEXtitle 2 9" xfId="52679" xr:uid="{00000000-0005-0000-0000-0000DBCD0000}"/>
    <cellStyle name="SAPBEXtitle 2 9 2" xfId="52680" xr:uid="{00000000-0005-0000-0000-0000DCCD0000}"/>
    <cellStyle name="SAPBEXtitle 2_(12)-11- Working Capital Model - Court Submission(1)" xfId="52681" xr:uid="{00000000-0005-0000-0000-0000DDCD0000}"/>
    <cellStyle name="SAPBEXtitle 20" xfId="52682" xr:uid="{00000000-0005-0000-0000-0000DECD0000}"/>
    <cellStyle name="SAPBEXtitle 3" xfId="52683" xr:uid="{00000000-0005-0000-0000-0000DFCD0000}"/>
    <cellStyle name="SAPBEXtitle 3 2" xfId="52684" xr:uid="{00000000-0005-0000-0000-0000E0CD0000}"/>
    <cellStyle name="SAPBEXtitle 3 2 2" xfId="52685" xr:uid="{00000000-0005-0000-0000-0000E1CD0000}"/>
    <cellStyle name="SAPBEXtitle 3 2 3" xfId="52686" xr:uid="{00000000-0005-0000-0000-0000E2CD0000}"/>
    <cellStyle name="SAPBEXtitle 3 3" xfId="52687" xr:uid="{00000000-0005-0000-0000-0000E3CD0000}"/>
    <cellStyle name="SAPBEXtitle 3 3 2" xfId="52688" xr:uid="{00000000-0005-0000-0000-0000E4CD0000}"/>
    <cellStyle name="SAPBEXtitle 3 3 2 2" xfId="52689" xr:uid="{00000000-0005-0000-0000-0000E5CD0000}"/>
    <cellStyle name="SAPBEXtitle 3 3 2 2 2" xfId="52690" xr:uid="{00000000-0005-0000-0000-0000E6CD0000}"/>
    <cellStyle name="SAPBEXtitle 3 3 2 3" xfId="52691" xr:uid="{00000000-0005-0000-0000-0000E7CD0000}"/>
    <cellStyle name="SAPBEXtitle 3 3 3" xfId="52692" xr:uid="{00000000-0005-0000-0000-0000E8CD0000}"/>
    <cellStyle name="SAPBEXtitle 3 3 3 2" xfId="52693" xr:uid="{00000000-0005-0000-0000-0000E9CD0000}"/>
    <cellStyle name="SAPBEXtitle 3 3 3 2 2" xfId="52694" xr:uid="{00000000-0005-0000-0000-0000EACD0000}"/>
    <cellStyle name="SAPBEXtitle 3 3 3 3" xfId="52695" xr:uid="{00000000-0005-0000-0000-0000EBCD0000}"/>
    <cellStyle name="SAPBEXtitle 3 3 4" xfId="52696" xr:uid="{00000000-0005-0000-0000-0000ECCD0000}"/>
    <cellStyle name="SAPBEXtitle 3 4" xfId="52697" xr:uid="{00000000-0005-0000-0000-0000EDCD0000}"/>
    <cellStyle name="SAPBEXtitle 3 5" xfId="52698" xr:uid="{00000000-0005-0000-0000-0000EECD0000}"/>
    <cellStyle name="SAPBEXtitle 3 6" xfId="52699" xr:uid="{00000000-0005-0000-0000-0000EFCD0000}"/>
    <cellStyle name="SAPBEXtitle 3 7" xfId="52700" xr:uid="{00000000-0005-0000-0000-0000F0CD0000}"/>
    <cellStyle name="SAPBEXtitle 4" xfId="52701" xr:uid="{00000000-0005-0000-0000-0000F1CD0000}"/>
    <cellStyle name="SAPBEXtitle 4 2" xfId="52702" xr:uid="{00000000-0005-0000-0000-0000F2CD0000}"/>
    <cellStyle name="SAPBEXtitle 4 3" xfId="52703" xr:uid="{00000000-0005-0000-0000-0000F3CD0000}"/>
    <cellStyle name="SAPBEXtitle 4 4" xfId="52704" xr:uid="{00000000-0005-0000-0000-0000F4CD0000}"/>
    <cellStyle name="SAPBEXtitle 5" xfId="52705" xr:uid="{00000000-0005-0000-0000-0000F5CD0000}"/>
    <cellStyle name="SAPBEXtitle 5 2" xfId="52706" xr:uid="{00000000-0005-0000-0000-0000F6CD0000}"/>
    <cellStyle name="SAPBEXtitle 6" xfId="52707" xr:uid="{00000000-0005-0000-0000-0000F7CD0000}"/>
    <cellStyle name="SAPBEXtitle 6 2" xfId="52708" xr:uid="{00000000-0005-0000-0000-0000F8CD0000}"/>
    <cellStyle name="SAPBEXtitle 6 3" xfId="52709" xr:uid="{00000000-0005-0000-0000-0000F9CD0000}"/>
    <cellStyle name="SAPBEXtitle 7" xfId="52710" xr:uid="{00000000-0005-0000-0000-0000FACD0000}"/>
    <cellStyle name="SAPBEXtitle 8" xfId="52711" xr:uid="{00000000-0005-0000-0000-0000FBCD0000}"/>
    <cellStyle name="SAPBEXtitle 9" xfId="52712" xr:uid="{00000000-0005-0000-0000-0000FCCD0000}"/>
    <cellStyle name="SAPBEXtitle_(7)-1 Working Capital Model Live Version" xfId="52713" xr:uid="{00000000-0005-0000-0000-0000FDCD0000}"/>
    <cellStyle name="SAPBEXunassignedItem" xfId="52714" xr:uid="{00000000-0005-0000-0000-0000FECD0000}"/>
    <cellStyle name="SAPBEXunassignedItem 10" xfId="52715" xr:uid="{00000000-0005-0000-0000-0000FFCD0000}"/>
    <cellStyle name="SAPBEXunassignedItem 11" xfId="52716" xr:uid="{00000000-0005-0000-0000-000000CE0000}"/>
    <cellStyle name="SAPBEXunassignedItem 12" xfId="52717" xr:uid="{00000000-0005-0000-0000-000001CE0000}"/>
    <cellStyle name="SAPBEXunassignedItem 13" xfId="52718" xr:uid="{00000000-0005-0000-0000-000002CE0000}"/>
    <cellStyle name="SAPBEXunassignedItem 14" xfId="52719" xr:uid="{00000000-0005-0000-0000-000003CE0000}"/>
    <cellStyle name="SAPBEXunassignedItem 15" xfId="52720" xr:uid="{00000000-0005-0000-0000-000004CE0000}"/>
    <cellStyle name="SAPBEXunassignedItem 2" xfId="52721" xr:uid="{00000000-0005-0000-0000-000005CE0000}"/>
    <cellStyle name="SAPBEXunassignedItem 2 2" xfId="52722" xr:uid="{00000000-0005-0000-0000-000006CE0000}"/>
    <cellStyle name="SAPBEXunassignedItem 2 3" xfId="52723" xr:uid="{00000000-0005-0000-0000-000007CE0000}"/>
    <cellStyle name="SAPBEXunassignedItem 3" xfId="52724" xr:uid="{00000000-0005-0000-0000-000008CE0000}"/>
    <cellStyle name="SAPBEXunassignedItem 3 2" xfId="52725" xr:uid="{00000000-0005-0000-0000-000009CE0000}"/>
    <cellStyle name="SAPBEXunassignedItem 3 3" xfId="52726" xr:uid="{00000000-0005-0000-0000-00000ACE0000}"/>
    <cellStyle name="SAPBEXunassignedItem 4" xfId="52727" xr:uid="{00000000-0005-0000-0000-00000BCE0000}"/>
    <cellStyle name="SAPBEXunassignedItem 4 2" xfId="52728" xr:uid="{00000000-0005-0000-0000-00000CCE0000}"/>
    <cellStyle name="SAPBEXunassignedItem 4 3" xfId="52729" xr:uid="{00000000-0005-0000-0000-00000DCE0000}"/>
    <cellStyle name="SAPBEXunassignedItem 5" xfId="52730" xr:uid="{00000000-0005-0000-0000-00000ECE0000}"/>
    <cellStyle name="SAPBEXunassignedItem 5 2" xfId="52731" xr:uid="{00000000-0005-0000-0000-00000FCE0000}"/>
    <cellStyle name="SAPBEXunassignedItem 5 2 2" xfId="52732" xr:uid="{00000000-0005-0000-0000-000010CE0000}"/>
    <cellStyle name="SAPBEXunassignedItem 5 2 3" xfId="52733" xr:uid="{00000000-0005-0000-0000-000011CE0000}"/>
    <cellStyle name="SAPBEXunassignedItem 5 3" xfId="52734" xr:uid="{00000000-0005-0000-0000-000012CE0000}"/>
    <cellStyle name="SAPBEXunassignedItem 5 3 2" xfId="52735" xr:uid="{00000000-0005-0000-0000-000013CE0000}"/>
    <cellStyle name="SAPBEXunassignedItem 5 4" xfId="52736" xr:uid="{00000000-0005-0000-0000-000014CE0000}"/>
    <cellStyle name="SAPBEXunassignedItem 6" xfId="52737" xr:uid="{00000000-0005-0000-0000-000015CE0000}"/>
    <cellStyle name="SAPBEXunassignedItem 6 2" xfId="52738" xr:uid="{00000000-0005-0000-0000-000016CE0000}"/>
    <cellStyle name="SAPBEXunassignedItem 6 2 2" xfId="52739" xr:uid="{00000000-0005-0000-0000-000017CE0000}"/>
    <cellStyle name="SAPBEXunassignedItem 6 3" xfId="52740" xr:uid="{00000000-0005-0000-0000-000018CE0000}"/>
    <cellStyle name="SAPBEXunassignedItem 6 3 2" xfId="52741" xr:uid="{00000000-0005-0000-0000-000019CE0000}"/>
    <cellStyle name="SAPBEXunassignedItem 6 4" xfId="52742" xr:uid="{00000000-0005-0000-0000-00001ACE0000}"/>
    <cellStyle name="SAPBEXunassignedItem 6 5" xfId="52743" xr:uid="{00000000-0005-0000-0000-00001BCE0000}"/>
    <cellStyle name="SAPBEXunassignedItem 7" xfId="52744" xr:uid="{00000000-0005-0000-0000-00001CCE0000}"/>
    <cellStyle name="SAPBEXunassignedItem 7 2" xfId="52745" xr:uid="{00000000-0005-0000-0000-00001DCE0000}"/>
    <cellStyle name="SAPBEXunassignedItem 7 3" xfId="52746" xr:uid="{00000000-0005-0000-0000-00001ECE0000}"/>
    <cellStyle name="SAPBEXunassignedItem 8" xfId="52747" xr:uid="{00000000-0005-0000-0000-00001FCE0000}"/>
    <cellStyle name="SAPBEXunassignedItem 8 2" xfId="52748" xr:uid="{00000000-0005-0000-0000-000020CE0000}"/>
    <cellStyle name="SAPBEXunassignedItem 8 2 2" xfId="52749" xr:uid="{00000000-0005-0000-0000-000021CE0000}"/>
    <cellStyle name="SAPBEXunassignedItem 8 3" xfId="52750" xr:uid="{00000000-0005-0000-0000-000022CE0000}"/>
    <cellStyle name="SAPBEXunassignedItem 8 4" xfId="52751" xr:uid="{00000000-0005-0000-0000-000023CE0000}"/>
    <cellStyle name="SAPBEXunassignedItem 9" xfId="52752" xr:uid="{00000000-0005-0000-0000-000024CE0000}"/>
    <cellStyle name="SAPBEXunassignedItem 9 2" xfId="52753" xr:uid="{00000000-0005-0000-0000-000025CE0000}"/>
    <cellStyle name="SAPBEXunassignedItem_(12)-11- Working Capital Model - Court Submission(1)" xfId="52754" xr:uid="{00000000-0005-0000-0000-000026CE0000}"/>
    <cellStyle name="SAPBEXundefined" xfId="52755" xr:uid="{00000000-0005-0000-0000-000027CE0000}"/>
    <cellStyle name="SAPBEXundefined 10" xfId="52756" xr:uid="{00000000-0005-0000-0000-000028CE0000}"/>
    <cellStyle name="SAPBEXundefined 11" xfId="52757" xr:uid="{00000000-0005-0000-0000-000029CE0000}"/>
    <cellStyle name="SAPBEXundefined 2" xfId="52758" xr:uid="{00000000-0005-0000-0000-00002ACE0000}"/>
    <cellStyle name="SAPBEXundefined 2 2" xfId="52759" xr:uid="{00000000-0005-0000-0000-00002BCE0000}"/>
    <cellStyle name="SAPBEXundefined 2 2 2" xfId="52760" xr:uid="{00000000-0005-0000-0000-00002CCE0000}"/>
    <cellStyle name="SAPBEXundefined 2 2 2 2" xfId="52761" xr:uid="{00000000-0005-0000-0000-00002DCE0000}"/>
    <cellStyle name="SAPBEXundefined 2 2 2 2 2" xfId="52762" xr:uid="{00000000-0005-0000-0000-00002ECE0000}"/>
    <cellStyle name="SAPBEXundefined 2 2 2 2 2 2" xfId="52763" xr:uid="{00000000-0005-0000-0000-00002FCE0000}"/>
    <cellStyle name="SAPBEXundefined 2 2 2 2 3" xfId="52764" xr:uid="{00000000-0005-0000-0000-000030CE0000}"/>
    <cellStyle name="SAPBEXundefined 2 2 2 3" xfId="52765" xr:uid="{00000000-0005-0000-0000-000031CE0000}"/>
    <cellStyle name="SAPBEXundefined 2 2 2 3 2" xfId="52766" xr:uid="{00000000-0005-0000-0000-000032CE0000}"/>
    <cellStyle name="SAPBEXundefined 2 2 2 4" xfId="52767" xr:uid="{00000000-0005-0000-0000-000033CE0000}"/>
    <cellStyle name="SAPBEXundefined 2 2 3" xfId="52768" xr:uid="{00000000-0005-0000-0000-000034CE0000}"/>
    <cellStyle name="SAPBEXundefined 2 2 3 2" xfId="52769" xr:uid="{00000000-0005-0000-0000-000035CE0000}"/>
    <cellStyle name="SAPBEXundefined 2 2 3 2 2" xfId="52770" xr:uid="{00000000-0005-0000-0000-000036CE0000}"/>
    <cellStyle name="SAPBEXundefined 2 2 3 3" xfId="52771" xr:uid="{00000000-0005-0000-0000-000037CE0000}"/>
    <cellStyle name="SAPBEXundefined 2 2 4" xfId="52772" xr:uid="{00000000-0005-0000-0000-000038CE0000}"/>
    <cellStyle name="SAPBEXundefined 2 2 4 2" xfId="52773" xr:uid="{00000000-0005-0000-0000-000039CE0000}"/>
    <cellStyle name="SAPBEXundefined 2 2 5" xfId="52774" xr:uid="{00000000-0005-0000-0000-00003ACE0000}"/>
    <cellStyle name="SAPBEXundefined 2 3" xfId="52775" xr:uid="{00000000-0005-0000-0000-00003BCE0000}"/>
    <cellStyle name="SAPBEXundefined 2 3 2" xfId="52776" xr:uid="{00000000-0005-0000-0000-00003CCE0000}"/>
    <cellStyle name="SAPBEXundefined 2 3 2 2" xfId="52777" xr:uid="{00000000-0005-0000-0000-00003DCE0000}"/>
    <cellStyle name="SAPBEXundefined 2 3 2 2 2" xfId="52778" xr:uid="{00000000-0005-0000-0000-00003ECE0000}"/>
    <cellStyle name="SAPBEXundefined 2 3 2 3" xfId="52779" xr:uid="{00000000-0005-0000-0000-00003FCE0000}"/>
    <cellStyle name="SAPBEXundefined 2 3 3" xfId="52780" xr:uid="{00000000-0005-0000-0000-000040CE0000}"/>
    <cellStyle name="SAPBEXundefined 2 3 3 2" xfId="52781" xr:uid="{00000000-0005-0000-0000-000041CE0000}"/>
    <cellStyle name="SAPBEXundefined 2 3 4" xfId="52782" xr:uid="{00000000-0005-0000-0000-000042CE0000}"/>
    <cellStyle name="SAPBEXundefined 2 3 4 2" xfId="52783" xr:uid="{00000000-0005-0000-0000-000043CE0000}"/>
    <cellStyle name="SAPBEXundefined 2 3 5" xfId="52784" xr:uid="{00000000-0005-0000-0000-000044CE0000}"/>
    <cellStyle name="SAPBEXundefined 2 4" xfId="52785" xr:uid="{00000000-0005-0000-0000-000045CE0000}"/>
    <cellStyle name="SAPBEXundefined 2 4 2" xfId="52786" xr:uid="{00000000-0005-0000-0000-000046CE0000}"/>
    <cellStyle name="SAPBEXundefined 2 4 2 2" xfId="52787" xr:uid="{00000000-0005-0000-0000-000047CE0000}"/>
    <cellStyle name="SAPBEXundefined 2 4 2 2 2" xfId="52788" xr:uid="{00000000-0005-0000-0000-000048CE0000}"/>
    <cellStyle name="SAPBEXundefined 2 4 2 3" xfId="52789" xr:uid="{00000000-0005-0000-0000-000049CE0000}"/>
    <cellStyle name="SAPBEXundefined 2 4 3" xfId="52790" xr:uid="{00000000-0005-0000-0000-00004ACE0000}"/>
    <cellStyle name="SAPBEXundefined 2 4 3 2" xfId="52791" xr:uid="{00000000-0005-0000-0000-00004BCE0000}"/>
    <cellStyle name="SAPBEXundefined 2 4 4" xfId="52792" xr:uid="{00000000-0005-0000-0000-00004CCE0000}"/>
    <cellStyle name="SAPBEXundefined 2 5" xfId="52793" xr:uid="{00000000-0005-0000-0000-00004DCE0000}"/>
    <cellStyle name="SAPBEXundefined 2 5 2" xfId="52794" xr:uid="{00000000-0005-0000-0000-00004ECE0000}"/>
    <cellStyle name="SAPBEXundefined 2 5 2 2" xfId="52795" xr:uid="{00000000-0005-0000-0000-00004FCE0000}"/>
    <cellStyle name="SAPBEXundefined 2 5 2 2 2" xfId="52796" xr:uid="{00000000-0005-0000-0000-000050CE0000}"/>
    <cellStyle name="SAPBEXundefined 2 5 2 3" xfId="52797" xr:uid="{00000000-0005-0000-0000-000051CE0000}"/>
    <cellStyle name="SAPBEXundefined 2 5 3" xfId="52798" xr:uid="{00000000-0005-0000-0000-000052CE0000}"/>
    <cellStyle name="SAPBEXundefined 2 5 3 2" xfId="52799" xr:uid="{00000000-0005-0000-0000-000053CE0000}"/>
    <cellStyle name="SAPBEXundefined 2 5 4" xfId="52800" xr:uid="{00000000-0005-0000-0000-000054CE0000}"/>
    <cellStyle name="SAPBEXundefined 2 6" xfId="52801" xr:uid="{00000000-0005-0000-0000-000055CE0000}"/>
    <cellStyle name="SAPBEXundefined 2 6 2" xfId="52802" xr:uid="{00000000-0005-0000-0000-000056CE0000}"/>
    <cellStyle name="SAPBEXundefined 2 6 2 2" xfId="52803" xr:uid="{00000000-0005-0000-0000-000057CE0000}"/>
    <cellStyle name="SAPBEXundefined 2 6 2 2 2" xfId="52804" xr:uid="{00000000-0005-0000-0000-000058CE0000}"/>
    <cellStyle name="SAPBEXundefined 2 6 2 3" xfId="52805" xr:uid="{00000000-0005-0000-0000-000059CE0000}"/>
    <cellStyle name="SAPBEXundefined 2 6 3" xfId="52806" xr:uid="{00000000-0005-0000-0000-00005ACE0000}"/>
    <cellStyle name="SAPBEXundefined 2 6 3 2" xfId="52807" xr:uid="{00000000-0005-0000-0000-00005BCE0000}"/>
    <cellStyle name="SAPBEXundefined 2 6 4" xfId="52808" xr:uid="{00000000-0005-0000-0000-00005CCE0000}"/>
    <cellStyle name="SAPBEXundefined 2 7" xfId="52809" xr:uid="{00000000-0005-0000-0000-00005DCE0000}"/>
    <cellStyle name="SAPBEXundefined 2 7 2" xfId="52810" xr:uid="{00000000-0005-0000-0000-00005ECE0000}"/>
    <cellStyle name="SAPBEXundefined 2 8" xfId="52811" xr:uid="{00000000-0005-0000-0000-00005FCE0000}"/>
    <cellStyle name="SAPBEXundefined 3" xfId="52812" xr:uid="{00000000-0005-0000-0000-000060CE0000}"/>
    <cellStyle name="SAPBEXundefined 3 2" xfId="52813" xr:uid="{00000000-0005-0000-0000-000061CE0000}"/>
    <cellStyle name="SAPBEXundefined 3 2 2" xfId="52814" xr:uid="{00000000-0005-0000-0000-000062CE0000}"/>
    <cellStyle name="SAPBEXundefined 3 2 2 2" xfId="52815" xr:uid="{00000000-0005-0000-0000-000063CE0000}"/>
    <cellStyle name="SAPBEXundefined 3 2 2 3" xfId="52816" xr:uid="{00000000-0005-0000-0000-000064CE0000}"/>
    <cellStyle name="SAPBEXundefined 3 2 3" xfId="52817" xr:uid="{00000000-0005-0000-0000-000065CE0000}"/>
    <cellStyle name="SAPBEXundefined 3 2 3 2" xfId="52818" xr:uid="{00000000-0005-0000-0000-000066CE0000}"/>
    <cellStyle name="SAPBEXundefined 3 2 4" xfId="52819" xr:uid="{00000000-0005-0000-0000-000067CE0000}"/>
    <cellStyle name="SAPBEXundefined 3 2 4 2" xfId="52820" xr:uid="{00000000-0005-0000-0000-000068CE0000}"/>
    <cellStyle name="SAPBEXundefined 3 2 5" xfId="52821" xr:uid="{00000000-0005-0000-0000-000069CE0000}"/>
    <cellStyle name="SAPBEXundefined 3 3" xfId="52822" xr:uid="{00000000-0005-0000-0000-00006ACE0000}"/>
    <cellStyle name="SAPBEXundefined 3 3 2" xfId="52823" xr:uid="{00000000-0005-0000-0000-00006BCE0000}"/>
    <cellStyle name="SAPBEXundefined 3 3 3" xfId="52824" xr:uid="{00000000-0005-0000-0000-00006CCE0000}"/>
    <cellStyle name="SAPBEXundefined 3 4" xfId="52825" xr:uid="{00000000-0005-0000-0000-00006DCE0000}"/>
    <cellStyle name="SAPBEXundefined 3 4 2" xfId="52826" xr:uid="{00000000-0005-0000-0000-00006ECE0000}"/>
    <cellStyle name="SAPBEXundefined 3 5" xfId="52827" xr:uid="{00000000-0005-0000-0000-00006FCE0000}"/>
    <cellStyle name="SAPBEXundefined 3 5 2" xfId="52828" xr:uid="{00000000-0005-0000-0000-000070CE0000}"/>
    <cellStyle name="SAPBEXundefined 3 6" xfId="52829" xr:uid="{00000000-0005-0000-0000-000071CE0000}"/>
    <cellStyle name="SAPBEXundefined 3 6 2" xfId="52830" xr:uid="{00000000-0005-0000-0000-000072CE0000}"/>
    <cellStyle name="SAPBEXundefined 3 7" xfId="52831" xr:uid="{00000000-0005-0000-0000-000073CE0000}"/>
    <cellStyle name="SAPBEXundefined 4" xfId="52832" xr:uid="{00000000-0005-0000-0000-000074CE0000}"/>
    <cellStyle name="SAPBEXundefined 4 2" xfId="52833" xr:uid="{00000000-0005-0000-0000-000075CE0000}"/>
    <cellStyle name="SAPBEXundefined 4 2 2" xfId="52834" xr:uid="{00000000-0005-0000-0000-000076CE0000}"/>
    <cellStyle name="SAPBEXundefined 4 2 2 2" xfId="52835" xr:uid="{00000000-0005-0000-0000-000077CE0000}"/>
    <cellStyle name="SAPBEXundefined 4 2 2 2 2" xfId="52836" xr:uid="{00000000-0005-0000-0000-000078CE0000}"/>
    <cellStyle name="SAPBEXundefined 4 2 2 3" xfId="52837" xr:uid="{00000000-0005-0000-0000-000079CE0000}"/>
    <cellStyle name="SAPBEXundefined 4 2 3" xfId="52838" xr:uid="{00000000-0005-0000-0000-00007ACE0000}"/>
    <cellStyle name="SAPBEXundefined 4 2 3 2" xfId="52839" xr:uid="{00000000-0005-0000-0000-00007BCE0000}"/>
    <cellStyle name="SAPBEXundefined 4 2 4" xfId="52840" xr:uid="{00000000-0005-0000-0000-00007CCE0000}"/>
    <cellStyle name="SAPBEXundefined 4 3" xfId="52841" xr:uid="{00000000-0005-0000-0000-00007DCE0000}"/>
    <cellStyle name="SAPBEXundefined 4 3 2" xfId="52842" xr:uid="{00000000-0005-0000-0000-00007ECE0000}"/>
    <cellStyle name="SAPBEXundefined 4 3 2 2" xfId="52843" xr:uid="{00000000-0005-0000-0000-00007FCE0000}"/>
    <cellStyle name="SAPBEXundefined 4 3 3" xfId="52844" xr:uid="{00000000-0005-0000-0000-000080CE0000}"/>
    <cellStyle name="SAPBEXundefined 4 4" xfId="52845" xr:uid="{00000000-0005-0000-0000-000081CE0000}"/>
    <cellStyle name="SAPBEXundefined 4 4 2" xfId="52846" xr:uid="{00000000-0005-0000-0000-000082CE0000}"/>
    <cellStyle name="SAPBEXundefined 4 4 2 2" xfId="52847" xr:uid="{00000000-0005-0000-0000-000083CE0000}"/>
    <cellStyle name="SAPBEXundefined 4 4 3" xfId="52848" xr:uid="{00000000-0005-0000-0000-000084CE0000}"/>
    <cellStyle name="SAPBEXundefined 4 5" xfId="52849" xr:uid="{00000000-0005-0000-0000-000085CE0000}"/>
    <cellStyle name="SAPBEXundefined 4 5 2" xfId="52850" xr:uid="{00000000-0005-0000-0000-000086CE0000}"/>
    <cellStyle name="SAPBEXundefined 4 5 2 2" xfId="52851" xr:uid="{00000000-0005-0000-0000-000087CE0000}"/>
    <cellStyle name="SAPBEXundefined 4 5 3" xfId="52852" xr:uid="{00000000-0005-0000-0000-000088CE0000}"/>
    <cellStyle name="SAPBEXundefined 4 6" xfId="52853" xr:uid="{00000000-0005-0000-0000-000089CE0000}"/>
    <cellStyle name="SAPBEXundefined 4 6 2" xfId="52854" xr:uid="{00000000-0005-0000-0000-00008ACE0000}"/>
    <cellStyle name="SAPBEXundefined 4 6 2 2" xfId="52855" xr:uid="{00000000-0005-0000-0000-00008BCE0000}"/>
    <cellStyle name="SAPBEXundefined 4 6 3" xfId="52856" xr:uid="{00000000-0005-0000-0000-00008CCE0000}"/>
    <cellStyle name="SAPBEXundefined 5" xfId="52857" xr:uid="{00000000-0005-0000-0000-00008DCE0000}"/>
    <cellStyle name="SAPBEXundefined 5 2" xfId="52858" xr:uid="{00000000-0005-0000-0000-00008ECE0000}"/>
    <cellStyle name="SAPBEXundefined 5 2 2" xfId="52859" xr:uid="{00000000-0005-0000-0000-00008FCE0000}"/>
    <cellStyle name="SAPBEXundefined 5 3" xfId="52860" xr:uid="{00000000-0005-0000-0000-000090CE0000}"/>
    <cellStyle name="SAPBEXundefined 5 4" xfId="52861" xr:uid="{00000000-0005-0000-0000-000091CE0000}"/>
    <cellStyle name="SAPBEXundefined 6" xfId="52862" xr:uid="{00000000-0005-0000-0000-000092CE0000}"/>
    <cellStyle name="SAPBEXundefined 6 2" xfId="52863" xr:uid="{00000000-0005-0000-0000-000093CE0000}"/>
    <cellStyle name="SAPBEXundefined 6 3" xfId="52864" xr:uid="{00000000-0005-0000-0000-000094CE0000}"/>
    <cellStyle name="SAPBEXundefined 7" xfId="52865" xr:uid="{00000000-0005-0000-0000-000095CE0000}"/>
    <cellStyle name="SAPBEXundefined 7 2" xfId="52866" xr:uid="{00000000-0005-0000-0000-000096CE0000}"/>
    <cellStyle name="SAPBEXundefined 7 2 2" xfId="52867" xr:uid="{00000000-0005-0000-0000-000097CE0000}"/>
    <cellStyle name="SAPBEXundefined 7 2 2 2" xfId="52868" xr:uid="{00000000-0005-0000-0000-000098CE0000}"/>
    <cellStyle name="SAPBEXundefined 7 2 3" xfId="52869" xr:uid="{00000000-0005-0000-0000-000099CE0000}"/>
    <cellStyle name="SAPBEXundefined 7 3" xfId="52870" xr:uid="{00000000-0005-0000-0000-00009ACE0000}"/>
    <cellStyle name="SAPBEXundefined 7 3 2" xfId="52871" xr:uid="{00000000-0005-0000-0000-00009BCE0000}"/>
    <cellStyle name="SAPBEXundefined 7 4" xfId="52872" xr:uid="{00000000-0005-0000-0000-00009CCE0000}"/>
    <cellStyle name="SAPBEXundefined 8" xfId="52873" xr:uid="{00000000-0005-0000-0000-00009DCE0000}"/>
    <cellStyle name="SAPBEXundefined 8 2" xfId="52874" xr:uid="{00000000-0005-0000-0000-00009ECE0000}"/>
    <cellStyle name="SAPBEXundefined 9" xfId="52875" xr:uid="{00000000-0005-0000-0000-00009FCE0000}"/>
    <cellStyle name="SAPBEXundefined 9 2" xfId="52876" xr:uid="{00000000-0005-0000-0000-0000A0CE0000}"/>
    <cellStyle name="SAPBEXundefined_Adjustment Summary" xfId="52877" xr:uid="{00000000-0005-0000-0000-0000A1CE0000}"/>
    <cellStyle name="SAPBWCustom0" xfId="52878" xr:uid="{00000000-0005-0000-0000-0000A2CE0000}"/>
    <cellStyle name="SAPBWCustom0 2" xfId="52879" xr:uid="{00000000-0005-0000-0000-0000A3CE0000}"/>
    <cellStyle name="SAPBWCustom1" xfId="52880" xr:uid="{00000000-0005-0000-0000-0000A4CE0000}"/>
    <cellStyle name="SAPBWCustom2" xfId="52881" xr:uid="{00000000-0005-0000-0000-0000A5CE0000}"/>
    <cellStyle name="SAPBWCustom3" xfId="52882" xr:uid="{00000000-0005-0000-0000-0000A6CE0000}"/>
    <cellStyle name="SAPBWCustom3 2" xfId="52883" xr:uid="{00000000-0005-0000-0000-0000A7CE0000}"/>
    <cellStyle name="SAPBWCustom3 2 2" xfId="52884" xr:uid="{00000000-0005-0000-0000-0000A8CE0000}"/>
    <cellStyle name="SAPBWCustom3 2 3" xfId="52885" xr:uid="{00000000-0005-0000-0000-0000A9CE0000}"/>
    <cellStyle name="SAPBWCustom3 2 4" xfId="52886" xr:uid="{00000000-0005-0000-0000-0000AACE0000}"/>
    <cellStyle name="SAPBWCustom3 3" xfId="52887" xr:uid="{00000000-0005-0000-0000-0000ABCE0000}"/>
    <cellStyle name="SAPBWCustom3 4" xfId="52888" xr:uid="{00000000-0005-0000-0000-0000ACCE0000}"/>
    <cellStyle name="SAPBWCustom3 5" xfId="52889" xr:uid="{00000000-0005-0000-0000-0000ADCE0000}"/>
    <cellStyle name="SAPBWCustom4" xfId="52890" xr:uid="{00000000-0005-0000-0000-0000AECE0000}"/>
    <cellStyle name="SAPBWCustom4 2" xfId="52891" xr:uid="{00000000-0005-0000-0000-0000AFCE0000}"/>
    <cellStyle name="SAPBWCustom4 2 2" xfId="52892" xr:uid="{00000000-0005-0000-0000-0000B0CE0000}"/>
    <cellStyle name="SAPBWCustom4 3" xfId="52893" xr:uid="{00000000-0005-0000-0000-0000B1CE0000}"/>
    <cellStyle name="SAPBWCustom5" xfId="52894" xr:uid="{00000000-0005-0000-0000-0000B2CE0000}"/>
    <cellStyle name="SAPBWCustom5 2" xfId="52895" xr:uid="{00000000-0005-0000-0000-0000B3CE0000}"/>
    <cellStyle name="SAPBWCustom5 3" xfId="52896" xr:uid="{00000000-0005-0000-0000-0000B4CE0000}"/>
    <cellStyle name="SAPBWCustom5 4" xfId="52897" xr:uid="{00000000-0005-0000-0000-0000B5CE0000}"/>
    <cellStyle name="SAPBWCustom6" xfId="52898" xr:uid="{00000000-0005-0000-0000-0000B6CE0000}"/>
    <cellStyle name="Scenario cells" xfId="52899" xr:uid="{00000000-0005-0000-0000-0000B7CE0000}"/>
    <cellStyle name="Scenario cells 2" xfId="52900" xr:uid="{00000000-0005-0000-0000-0000B8CE0000}"/>
    <cellStyle name="Scenario cells 2 2" xfId="52901" xr:uid="{00000000-0005-0000-0000-0000B9CE0000}"/>
    <cellStyle name="ScripFactor" xfId="52902" xr:uid="{00000000-0005-0000-0000-0000BACE0000}"/>
    <cellStyle name="SectionHeading" xfId="52903" xr:uid="{00000000-0005-0000-0000-0000BBCE0000}"/>
    <cellStyle name="selsk - Type1" xfId="52904" xr:uid="{00000000-0005-0000-0000-0000BCCE0000}"/>
    <cellStyle name="Semleges" xfId="52905" xr:uid="{00000000-0005-0000-0000-0000BDCE0000}"/>
    <cellStyle name="ShadedCells_Database" xfId="52906" xr:uid="{00000000-0005-0000-0000-0000BECE0000}"/>
    <cellStyle name="Share" xfId="52907" xr:uid="{00000000-0005-0000-0000-0000BFCE0000}"/>
    <cellStyle name="Share 2" xfId="52908" xr:uid="{00000000-0005-0000-0000-0000C0CE0000}"/>
    <cellStyle name="Sheet Title" xfId="52909" xr:uid="{00000000-0005-0000-0000-0000C1CE0000}"/>
    <cellStyle name="Sheet Title 2" xfId="52910" xr:uid="{00000000-0005-0000-0000-0000C2CE0000}"/>
    <cellStyle name="Sheet Title 2 2" xfId="52911" xr:uid="{00000000-0005-0000-0000-0000C3CE0000}"/>
    <cellStyle name="Sheet Title 2 3" xfId="52912" xr:uid="{00000000-0005-0000-0000-0000C4CE0000}"/>
    <cellStyle name="Sheet Title 3" xfId="52913" xr:uid="{00000000-0005-0000-0000-0000C5CE0000}"/>
    <cellStyle name="Sheet Title 3 2" xfId="52914" xr:uid="{00000000-0005-0000-0000-0000C6CE0000}"/>
    <cellStyle name="Sheet Title 4" xfId="52915" xr:uid="{00000000-0005-0000-0000-0000C7CE0000}"/>
    <cellStyle name="Sheet Title 4 2" xfId="52916" xr:uid="{00000000-0005-0000-0000-0000C8CE0000}"/>
    <cellStyle name="Sheet Title 4 3" xfId="52917" xr:uid="{00000000-0005-0000-0000-0000C9CE0000}"/>
    <cellStyle name="Sheet Title 5" xfId="52918" xr:uid="{00000000-0005-0000-0000-0000CACE0000}"/>
    <cellStyle name="Sheet Title 6" xfId="52919" xr:uid="{00000000-0005-0000-0000-0000CBCE0000}"/>
    <cellStyle name="Sheet Title 7" xfId="52920" xr:uid="{00000000-0005-0000-0000-0000CCCE0000}"/>
    <cellStyle name="Sheet Title 8" xfId="52921" xr:uid="{00000000-0005-0000-0000-0000CDCE0000}"/>
    <cellStyle name="showCheck" xfId="52922" xr:uid="{00000000-0005-0000-0000-0000CECE0000}"/>
    <cellStyle name="showCheck 2" xfId="52923" xr:uid="{00000000-0005-0000-0000-0000CFCE0000}"/>
    <cellStyle name="showCheck 2 2" xfId="52924" xr:uid="{00000000-0005-0000-0000-0000D0CE0000}"/>
    <cellStyle name="showCheck 2 2 2" xfId="52925" xr:uid="{00000000-0005-0000-0000-0000D1CE0000}"/>
    <cellStyle name="showCheck 2 3" xfId="52926" xr:uid="{00000000-0005-0000-0000-0000D2CE0000}"/>
    <cellStyle name="showCheck 3" xfId="52927" xr:uid="{00000000-0005-0000-0000-0000D3CE0000}"/>
    <cellStyle name="showCheck 3 2" xfId="52928" xr:uid="{00000000-0005-0000-0000-0000D4CE0000}"/>
    <cellStyle name="showCheck 4" xfId="52929" xr:uid="{00000000-0005-0000-0000-0000D5CE0000}"/>
    <cellStyle name="showExposure" xfId="52930" xr:uid="{00000000-0005-0000-0000-0000D6CE0000}"/>
    <cellStyle name="showExposure 2" xfId="52931" xr:uid="{00000000-0005-0000-0000-0000D7CE0000}"/>
    <cellStyle name="showExposure 2 2" xfId="52932" xr:uid="{00000000-0005-0000-0000-0000D8CE0000}"/>
    <cellStyle name="showExposure 2 2 2" xfId="52933" xr:uid="{00000000-0005-0000-0000-0000D9CE0000}"/>
    <cellStyle name="showExposure 3" xfId="52934" xr:uid="{00000000-0005-0000-0000-0000DACE0000}"/>
    <cellStyle name="showExposure 3 2" xfId="52935" xr:uid="{00000000-0005-0000-0000-0000DBCE0000}"/>
    <cellStyle name="showExposure 3 2 2" xfId="52936" xr:uid="{00000000-0005-0000-0000-0000DCCE0000}"/>
    <cellStyle name="showExposure 3 3" xfId="52937" xr:uid="{00000000-0005-0000-0000-0000DDCE0000}"/>
    <cellStyle name="showExposure 4" xfId="52938" xr:uid="{00000000-0005-0000-0000-0000DECE0000}"/>
    <cellStyle name="showExposure 4 2" xfId="52939" xr:uid="{00000000-0005-0000-0000-0000DFCE0000}"/>
    <cellStyle name="showExposure 4 2 2" xfId="52940" xr:uid="{00000000-0005-0000-0000-0000E0CE0000}"/>
    <cellStyle name="showExposure 4 3" xfId="52941" xr:uid="{00000000-0005-0000-0000-0000E1CE0000}"/>
    <cellStyle name="showExposure 5" xfId="52942" xr:uid="{00000000-0005-0000-0000-0000E2CE0000}"/>
    <cellStyle name="showExposure 5 2" xfId="52943" xr:uid="{00000000-0005-0000-0000-0000E3CE0000}"/>
    <cellStyle name="showExposure 6" xfId="52944" xr:uid="{00000000-0005-0000-0000-0000E4CE0000}"/>
    <cellStyle name="showExposure 6 2" xfId="52945" xr:uid="{00000000-0005-0000-0000-0000E5CE0000}"/>
    <cellStyle name="showExposure 7" xfId="52946" xr:uid="{00000000-0005-0000-0000-0000E6CE0000}"/>
    <cellStyle name="showParameterE" xfId="52947" xr:uid="{00000000-0005-0000-0000-0000E7CE0000}"/>
    <cellStyle name="showParameterE 2" xfId="52948" xr:uid="{00000000-0005-0000-0000-0000E8CE0000}"/>
    <cellStyle name="showParameterE 2 2" xfId="52949" xr:uid="{00000000-0005-0000-0000-0000E9CE0000}"/>
    <cellStyle name="showParameterE 2 2 2" xfId="52950" xr:uid="{00000000-0005-0000-0000-0000EACE0000}"/>
    <cellStyle name="showParameterE 2 3" xfId="52951" xr:uid="{00000000-0005-0000-0000-0000EBCE0000}"/>
    <cellStyle name="showParameterE 3" xfId="52952" xr:uid="{00000000-0005-0000-0000-0000ECCE0000}"/>
    <cellStyle name="showParameterE 3 2" xfId="52953" xr:uid="{00000000-0005-0000-0000-0000EDCE0000}"/>
    <cellStyle name="showParameterE 4" xfId="52954" xr:uid="{00000000-0005-0000-0000-0000EECE0000}"/>
    <cellStyle name="showParameterS" xfId="52955" xr:uid="{00000000-0005-0000-0000-0000EFCE0000}"/>
    <cellStyle name="showParameterS 2" xfId="52956" xr:uid="{00000000-0005-0000-0000-0000F0CE0000}"/>
    <cellStyle name="showParameterS 2 2" xfId="52957" xr:uid="{00000000-0005-0000-0000-0000F1CE0000}"/>
    <cellStyle name="showParameterS 2 2 2" xfId="52958" xr:uid="{00000000-0005-0000-0000-0000F2CE0000}"/>
    <cellStyle name="showParameterS 2 3" xfId="52959" xr:uid="{00000000-0005-0000-0000-0000F3CE0000}"/>
    <cellStyle name="showParameterS 3" xfId="52960" xr:uid="{00000000-0005-0000-0000-0000F4CE0000}"/>
    <cellStyle name="showParameterS 3 2" xfId="52961" xr:uid="{00000000-0005-0000-0000-0000F5CE0000}"/>
    <cellStyle name="showParameterS 4" xfId="52962" xr:uid="{00000000-0005-0000-0000-0000F6CE0000}"/>
    <cellStyle name="showPD" xfId="52963" xr:uid="{00000000-0005-0000-0000-0000F7CE0000}"/>
    <cellStyle name="showPD 2" xfId="52964" xr:uid="{00000000-0005-0000-0000-0000F8CE0000}"/>
    <cellStyle name="showPD 2 2" xfId="52965" xr:uid="{00000000-0005-0000-0000-0000F9CE0000}"/>
    <cellStyle name="showPD 2 2 2" xfId="52966" xr:uid="{00000000-0005-0000-0000-0000FACE0000}"/>
    <cellStyle name="showPD 2 3" xfId="52967" xr:uid="{00000000-0005-0000-0000-0000FBCE0000}"/>
    <cellStyle name="showPD 3" xfId="52968" xr:uid="{00000000-0005-0000-0000-0000FCCE0000}"/>
    <cellStyle name="showPD 3 2" xfId="52969" xr:uid="{00000000-0005-0000-0000-0000FDCE0000}"/>
    <cellStyle name="showPD 4" xfId="52970" xr:uid="{00000000-0005-0000-0000-0000FECE0000}"/>
    <cellStyle name="showPercentage" xfId="52971" xr:uid="{00000000-0005-0000-0000-0000FFCE0000}"/>
    <cellStyle name="showPercentage 2" xfId="52972" xr:uid="{00000000-0005-0000-0000-000000CF0000}"/>
    <cellStyle name="showPercentage 2 2" xfId="52973" xr:uid="{00000000-0005-0000-0000-000001CF0000}"/>
    <cellStyle name="showPercentage 2 2 2" xfId="52974" xr:uid="{00000000-0005-0000-0000-000002CF0000}"/>
    <cellStyle name="showPercentage 2 3" xfId="52975" xr:uid="{00000000-0005-0000-0000-000003CF0000}"/>
    <cellStyle name="showPercentage 3" xfId="52976" xr:uid="{00000000-0005-0000-0000-000004CF0000}"/>
    <cellStyle name="showPercentage 3 2" xfId="52977" xr:uid="{00000000-0005-0000-0000-000005CF0000}"/>
    <cellStyle name="showPercentage 4" xfId="52978" xr:uid="{00000000-0005-0000-0000-000006CF0000}"/>
    <cellStyle name="showSelection" xfId="52979" xr:uid="{00000000-0005-0000-0000-000007CF0000}"/>
    <cellStyle name="showSelection 2" xfId="52980" xr:uid="{00000000-0005-0000-0000-000008CF0000}"/>
    <cellStyle name="showSelection 2 2" xfId="52981" xr:uid="{00000000-0005-0000-0000-000009CF0000}"/>
    <cellStyle name="showSelection 2 2 2" xfId="52982" xr:uid="{00000000-0005-0000-0000-00000ACF0000}"/>
    <cellStyle name="showSelection 2 3" xfId="52983" xr:uid="{00000000-0005-0000-0000-00000BCF0000}"/>
    <cellStyle name="showSelection 3" xfId="52984" xr:uid="{00000000-0005-0000-0000-00000CCF0000}"/>
    <cellStyle name="showSelection 3 2" xfId="52985" xr:uid="{00000000-0005-0000-0000-00000DCF0000}"/>
    <cellStyle name="showSelection 4" xfId="52986" xr:uid="{00000000-0005-0000-0000-00000ECF0000}"/>
    <cellStyle name="Single Cell Column Heading" xfId="52987" xr:uid="{00000000-0005-0000-0000-00000FCF0000}"/>
    <cellStyle name="Source" xfId="52988" xr:uid="{00000000-0005-0000-0000-000010CF0000}"/>
    <cellStyle name="Sous titre" xfId="52989" xr:uid="{00000000-0005-0000-0000-000011CF0000}"/>
    <cellStyle name="Standaard_Blad1" xfId="52990" xr:uid="{00000000-0005-0000-0000-000012CF0000}"/>
    <cellStyle name="Standard 2" xfId="52991" xr:uid="{00000000-0005-0000-0000-000013CF0000}"/>
    <cellStyle name="Standard 2 2" xfId="52992" xr:uid="{00000000-0005-0000-0000-000014CF0000}"/>
    <cellStyle name="Standard 3" xfId="52993" xr:uid="{00000000-0005-0000-0000-000015CF0000}"/>
    <cellStyle name="Standard 3 2" xfId="52994" xr:uid="{00000000-0005-0000-0000-000016CF0000}"/>
    <cellStyle name="Standard 3 2 2" xfId="52995" xr:uid="{00000000-0005-0000-0000-000017CF0000}"/>
    <cellStyle name="Standard 3 3" xfId="52996" xr:uid="{00000000-0005-0000-0000-000018CF0000}"/>
    <cellStyle name="Standard 4" xfId="52997" xr:uid="{00000000-0005-0000-0000-000019CF0000}"/>
    <cellStyle name="Standard 4 2" xfId="52998" xr:uid="{00000000-0005-0000-0000-00001ACF0000}"/>
    <cellStyle name="Standard 5" xfId="52999" xr:uid="{00000000-0005-0000-0000-00001BCF0000}"/>
    <cellStyle name="Standard_20100106 GL04rev2 Documentation of changes" xfId="53000" xr:uid="{00000000-0005-0000-0000-00001CCF0000}"/>
    <cellStyle name="Std_%1" xfId="53001" xr:uid="{00000000-0005-0000-0000-00001DCF0000}"/>
    <cellStyle name="Style 1" xfId="53002" xr:uid="{00000000-0005-0000-0000-00001ECF0000}"/>
    <cellStyle name="Style 1 2" xfId="53003" xr:uid="{00000000-0005-0000-0000-00001FCF0000}"/>
    <cellStyle name="Style 1 2 2" xfId="53004" xr:uid="{00000000-0005-0000-0000-000020CF0000}"/>
    <cellStyle name="Style 1 2 2 2" xfId="53005" xr:uid="{00000000-0005-0000-0000-000021CF0000}"/>
    <cellStyle name="Style 1 2 3" xfId="53006" xr:uid="{00000000-0005-0000-0000-000022CF0000}"/>
    <cellStyle name="Style 1 2 4" xfId="53007" xr:uid="{00000000-0005-0000-0000-000023CF0000}"/>
    <cellStyle name="Style 1 2 4 2" xfId="53008" xr:uid="{00000000-0005-0000-0000-000024CF0000}"/>
    <cellStyle name="Style 1 3" xfId="53009" xr:uid="{00000000-0005-0000-0000-000025CF0000}"/>
    <cellStyle name="Style 1 3 2" xfId="53010" xr:uid="{00000000-0005-0000-0000-000026CF0000}"/>
    <cellStyle name="Style 1 3 2 2" xfId="53011" xr:uid="{00000000-0005-0000-0000-000027CF0000}"/>
    <cellStyle name="Style 1 3 2 3" xfId="53012" xr:uid="{00000000-0005-0000-0000-000028CF0000}"/>
    <cellStyle name="Style 1 3 3" xfId="53013" xr:uid="{00000000-0005-0000-0000-000029CF0000}"/>
    <cellStyle name="Style 1 3 4" xfId="53014" xr:uid="{00000000-0005-0000-0000-00002ACF0000}"/>
    <cellStyle name="Style 1 4" xfId="53015" xr:uid="{00000000-0005-0000-0000-00002BCF0000}"/>
    <cellStyle name="Style 1 4 2" xfId="53016" xr:uid="{00000000-0005-0000-0000-00002CCF0000}"/>
    <cellStyle name="Style 1 4 2 2" xfId="53017" xr:uid="{00000000-0005-0000-0000-00002DCF0000}"/>
    <cellStyle name="Style 1 5" xfId="53018" xr:uid="{00000000-0005-0000-0000-00002ECF0000}"/>
    <cellStyle name="Style 1 5 2" xfId="53019" xr:uid="{00000000-0005-0000-0000-00002FCF0000}"/>
    <cellStyle name="Style 1_Adjustments" xfId="53020" xr:uid="{00000000-0005-0000-0000-000030CF0000}"/>
    <cellStyle name="Style 2" xfId="53021" xr:uid="{00000000-0005-0000-0000-000031CF0000}"/>
    <cellStyle name="Style 2 2" xfId="53022" xr:uid="{00000000-0005-0000-0000-000032CF0000}"/>
    <cellStyle name="Style 2 3" xfId="53023" xr:uid="{00000000-0005-0000-0000-000033CF0000}"/>
    <cellStyle name="Style 3" xfId="53024" xr:uid="{00000000-0005-0000-0000-000034CF0000}"/>
    <cellStyle name="Style 4" xfId="53025" xr:uid="{00000000-0005-0000-0000-000035CF0000}"/>
    <cellStyle name="Style 5" xfId="53026" xr:uid="{00000000-0005-0000-0000-000036CF0000}"/>
    <cellStyle name="Style D green" xfId="53027" xr:uid="{00000000-0005-0000-0000-000037CF0000}"/>
    <cellStyle name="Style E" xfId="53028" xr:uid="{00000000-0005-0000-0000-000038CF0000}"/>
    <cellStyle name="Style H" xfId="53029" xr:uid="{00000000-0005-0000-0000-000039CF0000}"/>
    <cellStyle name="Sub - Style2" xfId="53030" xr:uid="{00000000-0005-0000-0000-00003ACF0000}"/>
    <cellStyle name="Sub - Style3" xfId="53031" xr:uid="{00000000-0005-0000-0000-00003BCF0000}"/>
    <cellStyle name="Sub - Style8" xfId="53032" xr:uid="{00000000-0005-0000-0000-00003CCF0000}"/>
    <cellStyle name="Sub total" xfId="53033" xr:uid="{00000000-0005-0000-0000-00003DCF0000}"/>
    <cellStyle name="Sub total 2" xfId="53034" xr:uid="{00000000-0005-0000-0000-00003ECF0000}"/>
    <cellStyle name="Sub total 3" xfId="53035" xr:uid="{00000000-0005-0000-0000-00003FCF0000}"/>
    <cellStyle name="Sub total 4" xfId="53036" xr:uid="{00000000-0005-0000-0000-000040CF0000}"/>
    <cellStyle name="SubHead" xfId="53037" xr:uid="{00000000-0005-0000-0000-000041CF0000}"/>
    <cellStyle name="SubHead 2" xfId="53038" xr:uid="{00000000-0005-0000-0000-000042CF0000}"/>
    <cellStyle name="SubHead 2 2" xfId="53039" xr:uid="{00000000-0005-0000-0000-000043CF0000}"/>
    <cellStyle name="SubHead 3" xfId="53040" xr:uid="{00000000-0005-0000-0000-000044CF0000}"/>
    <cellStyle name="SubHead_IncStat_Corporate&amp;Treasury" xfId="53041" xr:uid="{00000000-0005-0000-0000-000045CF0000}"/>
    <cellStyle name="Subtotal" xfId="53042" xr:uid="{00000000-0005-0000-0000-000046CF0000}"/>
    <cellStyle name="sup2Date" xfId="53043" xr:uid="{00000000-0005-0000-0000-000047CF0000}"/>
    <cellStyle name="sup2Date 2" xfId="53044" xr:uid="{00000000-0005-0000-0000-000048CF0000}"/>
    <cellStyle name="sup2Date 2 2" xfId="53045" xr:uid="{00000000-0005-0000-0000-000049CF0000}"/>
    <cellStyle name="sup2Date 2 2 2" xfId="53046" xr:uid="{00000000-0005-0000-0000-00004ACF0000}"/>
    <cellStyle name="sup2Date 2 3" xfId="53047" xr:uid="{00000000-0005-0000-0000-00004BCF0000}"/>
    <cellStyle name="sup2Date 3" xfId="53048" xr:uid="{00000000-0005-0000-0000-00004CCF0000}"/>
    <cellStyle name="sup2Date 3 2" xfId="53049" xr:uid="{00000000-0005-0000-0000-00004DCF0000}"/>
    <cellStyle name="sup2Date 4" xfId="53050" xr:uid="{00000000-0005-0000-0000-00004ECF0000}"/>
    <cellStyle name="sup2Int" xfId="53051" xr:uid="{00000000-0005-0000-0000-00004FCF0000}"/>
    <cellStyle name="sup2Int 2" xfId="53052" xr:uid="{00000000-0005-0000-0000-000050CF0000}"/>
    <cellStyle name="sup2Int 2 2" xfId="53053" xr:uid="{00000000-0005-0000-0000-000051CF0000}"/>
    <cellStyle name="sup2Int 2 2 2" xfId="53054" xr:uid="{00000000-0005-0000-0000-000052CF0000}"/>
    <cellStyle name="sup2Int 2 3" xfId="53055" xr:uid="{00000000-0005-0000-0000-000053CF0000}"/>
    <cellStyle name="sup2Int 3" xfId="53056" xr:uid="{00000000-0005-0000-0000-000054CF0000}"/>
    <cellStyle name="sup2Int 3 2" xfId="53057" xr:uid="{00000000-0005-0000-0000-000055CF0000}"/>
    <cellStyle name="sup2Int 4" xfId="53058" xr:uid="{00000000-0005-0000-0000-000056CF0000}"/>
    <cellStyle name="sup2ParameterE" xfId="53059" xr:uid="{00000000-0005-0000-0000-000057CF0000}"/>
    <cellStyle name="sup2ParameterE 2" xfId="53060" xr:uid="{00000000-0005-0000-0000-000058CF0000}"/>
    <cellStyle name="sup2ParameterE 2 2" xfId="53061" xr:uid="{00000000-0005-0000-0000-000059CF0000}"/>
    <cellStyle name="sup2ParameterE 2 2 2" xfId="53062" xr:uid="{00000000-0005-0000-0000-00005ACF0000}"/>
    <cellStyle name="sup2ParameterE 2 3" xfId="53063" xr:uid="{00000000-0005-0000-0000-00005BCF0000}"/>
    <cellStyle name="sup2ParameterE 3" xfId="53064" xr:uid="{00000000-0005-0000-0000-00005CCF0000}"/>
    <cellStyle name="sup2ParameterE 3 2" xfId="53065" xr:uid="{00000000-0005-0000-0000-00005DCF0000}"/>
    <cellStyle name="sup2ParameterE 4" xfId="53066" xr:uid="{00000000-0005-0000-0000-00005ECF0000}"/>
    <cellStyle name="sup2Percentage" xfId="53067" xr:uid="{00000000-0005-0000-0000-00005FCF0000}"/>
    <cellStyle name="sup2Percentage 2" xfId="53068" xr:uid="{00000000-0005-0000-0000-000060CF0000}"/>
    <cellStyle name="sup2Percentage 2 2" xfId="53069" xr:uid="{00000000-0005-0000-0000-000061CF0000}"/>
    <cellStyle name="sup2Percentage 2 2 2" xfId="53070" xr:uid="{00000000-0005-0000-0000-000062CF0000}"/>
    <cellStyle name="sup2Percentage 2 3" xfId="53071" xr:uid="{00000000-0005-0000-0000-000063CF0000}"/>
    <cellStyle name="sup2Percentage 3" xfId="53072" xr:uid="{00000000-0005-0000-0000-000064CF0000}"/>
    <cellStyle name="sup2Percentage 3 2" xfId="53073" xr:uid="{00000000-0005-0000-0000-000065CF0000}"/>
    <cellStyle name="sup2Percentage 4" xfId="53074" xr:uid="{00000000-0005-0000-0000-000066CF0000}"/>
    <cellStyle name="sup2PercentageL" xfId="53075" xr:uid="{00000000-0005-0000-0000-000067CF0000}"/>
    <cellStyle name="sup2PercentageL 2" xfId="53076" xr:uid="{00000000-0005-0000-0000-000068CF0000}"/>
    <cellStyle name="sup2PercentageL 2 2" xfId="53077" xr:uid="{00000000-0005-0000-0000-000069CF0000}"/>
    <cellStyle name="sup2PercentageL 2 2 2" xfId="53078" xr:uid="{00000000-0005-0000-0000-00006ACF0000}"/>
    <cellStyle name="sup2PercentageL 2 3" xfId="53079" xr:uid="{00000000-0005-0000-0000-00006BCF0000}"/>
    <cellStyle name="sup2PercentageL 3" xfId="53080" xr:uid="{00000000-0005-0000-0000-00006CCF0000}"/>
    <cellStyle name="sup2PercentageL 3 2" xfId="53081" xr:uid="{00000000-0005-0000-0000-00006DCF0000}"/>
    <cellStyle name="sup2PercentageL 4" xfId="53082" xr:uid="{00000000-0005-0000-0000-00006ECF0000}"/>
    <cellStyle name="sup2PercentageM" xfId="53083" xr:uid="{00000000-0005-0000-0000-00006FCF0000}"/>
    <cellStyle name="sup2PercentageM 2" xfId="53084" xr:uid="{00000000-0005-0000-0000-000070CF0000}"/>
    <cellStyle name="sup2PercentageM 2 2" xfId="53085" xr:uid="{00000000-0005-0000-0000-000071CF0000}"/>
    <cellStyle name="sup2PercentageM 2 2 2" xfId="53086" xr:uid="{00000000-0005-0000-0000-000072CF0000}"/>
    <cellStyle name="sup2PercentageM 2 3" xfId="53087" xr:uid="{00000000-0005-0000-0000-000073CF0000}"/>
    <cellStyle name="sup2PercentageM 3" xfId="53088" xr:uid="{00000000-0005-0000-0000-000074CF0000}"/>
    <cellStyle name="sup2PercentageM 3 2" xfId="53089" xr:uid="{00000000-0005-0000-0000-000075CF0000}"/>
    <cellStyle name="sup2PercentageM 4" xfId="53090" xr:uid="{00000000-0005-0000-0000-000076CF0000}"/>
    <cellStyle name="sup2Selection" xfId="53091" xr:uid="{00000000-0005-0000-0000-000077CF0000}"/>
    <cellStyle name="sup2Selection 2" xfId="53092" xr:uid="{00000000-0005-0000-0000-000078CF0000}"/>
    <cellStyle name="sup2Selection 2 2" xfId="53093" xr:uid="{00000000-0005-0000-0000-000079CF0000}"/>
    <cellStyle name="sup2Selection 2 2 2" xfId="53094" xr:uid="{00000000-0005-0000-0000-00007ACF0000}"/>
    <cellStyle name="sup2Selection 2 3" xfId="53095" xr:uid="{00000000-0005-0000-0000-00007BCF0000}"/>
    <cellStyle name="sup2Selection 3" xfId="53096" xr:uid="{00000000-0005-0000-0000-00007CCF0000}"/>
    <cellStyle name="sup2Selection 3 2" xfId="53097" xr:uid="{00000000-0005-0000-0000-00007DCF0000}"/>
    <cellStyle name="sup2Selection 4" xfId="53098" xr:uid="{00000000-0005-0000-0000-00007ECF0000}"/>
    <cellStyle name="sup2Text" xfId="53099" xr:uid="{00000000-0005-0000-0000-00007FCF0000}"/>
    <cellStyle name="sup2Text 2" xfId="53100" xr:uid="{00000000-0005-0000-0000-000080CF0000}"/>
    <cellStyle name="sup2Text 2 2" xfId="53101" xr:uid="{00000000-0005-0000-0000-000081CF0000}"/>
    <cellStyle name="sup2Text 2 2 2" xfId="53102" xr:uid="{00000000-0005-0000-0000-000082CF0000}"/>
    <cellStyle name="sup2Text 2 3" xfId="53103" xr:uid="{00000000-0005-0000-0000-000083CF0000}"/>
    <cellStyle name="sup2Text 3" xfId="53104" xr:uid="{00000000-0005-0000-0000-000084CF0000}"/>
    <cellStyle name="sup2Text 3 2" xfId="53105" xr:uid="{00000000-0005-0000-0000-000085CF0000}"/>
    <cellStyle name="sup2Text 4" xfId="53106" xr:uid="{00000000-0005-0000-0000-000086CF0000}"/>
    <cellStyle name="sup3ParameterE" xfId="53107" xr:uid="{00000000-0005-0000-0000-000087CF0000}"/>
    <cellStyle name="sup3ParameterE 2" xfId="53108" xr:uid="{00000000-0005-0000-0000-000088CF0000}"/>
    <cellStyle name="sup3ParameterE 2 2" xfId="53109" xr:uid="{00000000-0005-0000-0000-000089CF0000}"/>
    <cellStyle name="sup3ParameterE 2 2 2" xfId="53110" xr:uid="{00000000-0005-0000-0000-00008ACF0000}"/>
    <cellStyle name="sup3ParameterE 2 3" xfId="53111" xr:uid="{00000000-0005-0000-0000-00008BCF0000}"/>
    <cellStyle name="sup3ParameterE 3" xfId="53112" xr:uid="{00000000-0005-0000-0000-00008CCF0000}"/>
    <cellStyle name="sup3ParameterE 3 2" xfId="53113" xr:uid="{00000000-0005-0000-0000-00008DCF0000}"/>
    <cellStyle name="sup3ParameterE 4" xfId="53114" xr:uid="{00000000-0005-0000-0000-00008ECF0000}"/>
    <cellStyle name="sup3Percentage" xfId="53115" xr:uid="{00000000-0005-0000-0000-00008FCF0000}"/>
    <cellStyle name="sup3Percentage 2" xfId="53116" xr:uid="{00000000-0005-0000-0000-000090CF0000}"/>
    <cellStyle name="sup3Percentage 2 2" xfId="53117" xr:uid="{00000000-0005-0000-0000-000091CF0000}"/>
    <cellStyle name="sup3Percentage 2 2 2" xfId="53118" xr:uid="{00000000-0005-0000-0000-000092CF0000}"/>
    <cellStyle name="sup3Percentage 2 3" xfId="53119" xr:uid="{00000000-0005-0000-0000-000093CF0000}"/>
    <cellStyle name="sup3Percentage 3" xfId="53120" xr:uid="{00000000-0005-0000-0000-000094CF0000}"/>
    <cellStyle name="sup3Percentage 3 2" xfId="53121" xr:uid="{00000000-0005-0000-0000-000095CF0000}"/>
    <cellStyle name="sup3Percentage 4" xfId="53122" xr:uid="{00000000-0005-0000-0000-000096CF0000}"/>
    <cellStyle name="supDate" xfId="53123" xr:uid="{00000000-0005-0000-0000-000097CF0000}"/>
    <cellStyle name="supDate 2" xfId="53124" xr:uid="{00000000-0005-0000-0000-000098CF0000}"/>
    <cellStyle name="supDate 2 2" xfId="53125" xr:uid="{00000000-0005-0000-0000-000099CF0000}"/>
    <cellStyle name="supDate 2 2 2" xfId="53126" xr:uid="{00000000-0005-0000-0000-00009ACF0000}"/>
    <cellStyle name="supDate 2 3" xfId="53127" xr:uid="{00000000-0005-0000-0000-00009BCF0000}"/>
    <cellStyle name="supDate 3" xfId="53128" xr:uid="{00000000-0005-0000-0000-00009CCF0000}"/>
    <cellStyle name="supDate 3 2" xfId="53129" xr:uid="{00000000-0005-0000-0000-00009DCF0000}"/>
    <cellStyle name="supDate 4" xfId="53130" xr:uid="{00000000-0005-0000-0000-00009ECF0000}"/>
    <cellStyle name="supFloat" xfId="53131" xr:uid="{00000000-0005-0000-0000-00009FCF0000}"/>
    <cellStyle name="supFloat 2" xfId="53132" xr:uid="{00000000-0005-0000-0000-0000A0CF0000}"/>
    <cellStyle name="supFloat 2 2" xfId="53133" xr:uid="{00000000-0005-0000-0000-0000A1CF0000}"/>
    <cellStyle name="supFloat 2 2 2" xfId="53134" xr:uid="{00000000-0005-0000-0000-0000A2CF0000}"/>
    <cellStyle name="supFloat 2 3" xfId="53135" xr:uid="{00000000-0005-0000-0000-0000A3CF0000}"/>
    <cellStyle name="supFloat 3" xfId="53136" xr:uid="{00000000-0005-0000-0000-0000A4CF0000}"/>
    <cellStyle name="supFloat 3 2" xfId="53137" xr:uid="{00000000-0005-0000-0000-0000A5CF0000}"/>
    <cellStyle name="supFloat 4" xfId="53138" xr:uid="{00000000-0005-0000-0000-0000A6CF0000}"/>
    <cellStyle name="supInt" xfId="53139" xr:uid="{00000000-0005-0000-0000-0000A7CF0000}"/>
    <cellStyle name="supInt 2" xfId="53140" xr:uid="{00000000-0005-0000-0000-0000A8CF0000}"/>
    <cellStyle name="supInt 2 2" xfId="53141" xr:uid="{00000000-0005-0000-0000-0000A9CF0000}"/>
    <cellStyle name="supInt 2 2 2" xfId="53142" xr:uid="{00000000-0005-0000-0000-0000AACF0000}"/>
    <cellStyle name="supInt 2 3" xfId="53143" xr:uid="{00000000-0005-0000-0000-0000ABCF0000}"/>
    <cellStyle name="supInt 3" xfId="53144" xr:uid="{00000000-0005-0000-0000-0000ACCF0000}"/>
    <cellStyle name="supInt 3 2" xfId="53145" xr:uid="{00000000-0005-0000-0000-0000ADCF0000}"/>
    <cellStyle name="supInt 4" xfId="53146" xr:uid="{00000000-0005-0000-0000-0000AECF0000}"/>
    <cellStyle name="supParameterE" xfId="53147" xr:uid="{00000000-0005-0000-0000-0000AFCF0000}"/>
    <cellStyle name="supParameterE 2" xfId="53148" xr:uid="{00000000-0005-0000-0000-0000B0CF0000}"/>
    <cellStyle name="supParameterE 2 2" xfId="53149" xr:uid="{00000000-0005-0000-0000-0000B1CF0000}"/>
    <cellStyle name="supParameterE 2 2 2" xfId="53150" xr:uid="{00000000-0005-0000-0000-0000B2CF0000}"/>
    <cellStyle name="supParameterE 2 3" xfId="53151" xr:uid="{00000000-0005-0000-0000-0000B3CF0000}"/>
    <cellStyle name="supParameterE 3" xfId="53152" xr:uid="{00000000-0005-0000-0000-0000B4CF0000}"/>
    <cellStyle name="supParameterE 3 2" xfId="53153" xr:uid="{00000000-0005-0000-0000-0000B5CF0000}"/>
    <cellStyle name="supParameterE 4" xfId="53154" xr:uid="{00000000-0005-0000-0000-0000B6CF0000}"/>
    <cellStyle name="supParameterS" xfId="53155" xr:uid="{00000000-0005-0000-0000-0000B7CF0000}"/>
    <cellStyle name="supParameterS 2" xfId="53156" xr:uid="{00000000-0005-0000-0000-0000B8CF0000}"/>
    <cellStyle name="supParameterS 2 2" xfId="53157" xr:uid="{00000000-0005-0000-0000-0000B9CF0000}"/>
    <cellStyle name="supParameterS 2 2 2" xfId="53158" xr:uid="{00000000-0005-0000-0000-0000BACF0000}"/>
    <cellStyle name="supParameterS 2 3" xfId="53159" xr:uid="{00000000-0005-0000-0000-0000BBCF0000}"/>
    <cellStyle name="supParameterS 3" xfId="53160" xr:uid="{00000000-0005-0000-0000-0000BCCF0000}"/>
    <cellStyle name="supParameterS 3 2" xfId="53161" xr:uid="{00000000-0005-0000-0000-0000BDCF0000}"/>
    <cellStyle name="supParameterS 4" xfId="53162" xr:uid="{00000000-0005-0000-0000-0000BECF0000}"/>
    <cellStyle name="supPD" xfId="53163" xr:uid="{00000000-0005-0000-0000-0000BFCF0000}"/>
    <cellStyle name="supPD 2" xfId="53164" xr:uid="{00000000-0005-0000-0000-0000C0CF0000}"/>
    <cellStyle name="supPD 2 2" xfId="53165" xr:uid="{00000000-0005-0000-0000-0000C1CF0000}"/>
    <cellStyle name="supPD 2 2 2" xfId="53166" xr:uid="{00000000-0005-0000-0000-0000C2CF0000}"/>
    <cellStyle name="supPD 2 3" xfId="53167" xr:uid="{00000000-0005-0000-0000-0000C3CF0000}"/>
    <cellStyle name="supPD 3" xfId="53168" xr:uid="{00000000-0005-0000-0000-0000C4CF0000}"/>
    <cellStyle name="supPD 3 2" xfId="53169" xr:uid="{00000000-0005-0000-0000-0000C5CF0000}"/>
    <cellStyle name="supPD 4" xfId="53170" xr:uid="{00000000-0005-0000-0000-0000C6CF0000}"/>
    <cellStyle name="supPercentage" xfId="53171" xr:uid="{00000000-0005-0000-0000-0000C7CF0000}"/>
    <cellStyle name="supPercentage 2" xfId="53172" xr:uid="{00000000-0005-0000-0000-0000C8CF0000}"/>
    <cellStyle name="supPercentage 2 2" xfId="53173" xr:uid="{00000000-0005-0000-0000-0000C9CF0000}"/>
    <cellStyle name="supPercentage 2 2 2" xfId="53174" xr:uid="{00000000-0005-0000-0000-0000CACF0000}"/>
    <cellStyle name="supPercentage 2 3" xfId="53175" xr:uid="{00000000-0005-0000-0000-0000CBCF0000}"/>
    <cellStyle name="supPercentage 3" xfId="53176" xr:uid="{00000000-0005-0000-0000-0000CCCF0000}"/>
    <cellStyle name="supPercentage 3 2" xfId="53177" xr:uid="{00000000-0005-0000-0000-0000CDCF0000}"/>
    <cellStyle name="supPercentage 4" xfId="53178" xr:uid="{00000000-0005-0000-0000-0000CECF0000}"/>
    <cellStyle name="supPercentageL" xfId="53179" xr:uid="{00000000-0005-0000-0000-0000CFCF0000}"/>
    <cellStyle name="supPercentageL 2" xfId="53180" xr:uid="{00000000-0005-0000-0000-0000D0CF0000}"/>
    <cellStyle name="supPercentageL 2 2" xfId="53181" xr:uid="{00000000-0005-0000-0000-0000D1CF0000}"/>
    <cellStyle name="supPercentageL 2 2 2" xfId="53182" xr:uid="{00000000-0005-0000-0000-0000D2CF0000}"/>
    <cellStyle name="supPercentageL 2 3" xfId="53183" xr:uid="{00000000-0005-0000-0000-0000D3CF0000}"/>
    <cellStyle name="supPercentageL 3" xfId="53184" xr:uid="{00000000-0005-0000-0000-0000D4CF0000}"/>
    <cellStyle name="supPercentageL 3 2" xfId="53185" xr:uid="{00000000-0005-0000-0000-0000D5CF0000}"/>
    <cellStyle name="supPercentageL 4" xfId="53186" xr:uid="{00000000-0005-0000-0000-0000D6CF0000}"/>
    <cellStyle name="supPercentageM" xfId="53187" xr:uid="{00000000-0005-0000-0000-0000D7CF0000}"/>
    <cellStyle name="supPercentageM 2" xfId="53188" xr:uid="{00000000-0005-0000-0000-0000D8CF0000}"/>
    <cellStyle name="supSelection" xfId="53189" xr:uid="{00000000-0005-0000-0000-0000D9CF0000}"/>
    <cellStyle name="supSelection 2" xfId="53190" xr:uid="{00000000-0005-0000-0000-0000DACF0000}"/>
    <cellStyle name="supSelection 2 2" xfId="53191" xr:uid="{00000000-0005-0000-0000-0000DBCF0000}"/>
    <cellStyle name="supSelection 2 2 2" xfId="53192" xr:uid="{00000000-0005-0000-0000-0000DCCF0000}"/>
    <cellStyle name="supSelection 2 3" xfId="53193" xr:uid="{00000000-0005-0000-0000-0000DDCF0000}"/>
    <cellStyle name="supSelection 3" xfId="53194" xr:uid="{00000000-0005-0000-0000-0000DECF0000}"/>
    <cellStyle name="supSelection 3 2" xfId="53195" xr:uid="{00000000-0005-0000-0000-0000DFCF0000}"/>
    <cellStyle name="supSelection 4" xfId="53196" xr:uid="{00000000-0005-0000-0000-0000E0CF0000}"/>
    <cellStyle name="supText" xfId="53197" xr:uid="{00000000-0005-0000-0000-0000E1CF0000}"/>
    <cellStyle name="supText 2" xfId="53198" xr:uid="{00000000-0005-0000-0000-0000E2CF0000}"/>
    <cellStyle name="supText 2 2" xfId="53199" xr:uid="{00000000-0005-0000-0000-0000E3CF0000}"/>
    <cellStyle name="supText 2 2 2" xfId="53200" xr:uid="{00000000-0005-0000-0000-0000E4CF0000}"/>
    <cellStyle name="supText 2 3" xfId="53201" xr:uid="{00000000-0005-0000-0000-0000E5CF0000}"/>
    <cellStyle name="supText 3" xfId="53202" xr:uid="{00000000-0005-0000-0000-0000E6CF0000}"/>
    <cellStyle name="supText 3 2" xfId="53203" xr:uid="{00000000-0005-0000-0000-0000E7CF0000}"/>
    <cellStyle name="supText 4" xfId="53204" xr:uid="{00000000-0005-0000-0000-0000E8CF0000}"/>
    <cellStyle name="SymbolBlue" xfId="53205" xr:uid="{00000000-0005-0000-0000-0000E9CF0000}"/>
    <cellStyle name="SymbolBlue 2" xfId="53206" xr:uid="{00000000-0005-0000-0000-0000EACF0000}"/>
    <cellStyle name="SymbolBlue 3" xfId="53207" xr:uid="{00000000-0005-0000-0000-0000EBCF0000}"/>
    <cellStyle name="SymbolBlue 4" xfId="53208" xr:uid="{00000000-0005-0000-0000-0000ECCF0000}"/>
    <cellStyle name="SymbolBlue 5" xfId="53209" xr:uid="{00000000-0005-0000-0000-0000EDCF0000}"/>
    <cellStyle name="Számítás" xfId="53210" xr:uid="{00000000-0005-0000-0000-0000EECF0000}"/>
    <cellStyle name="Számítás 2" xfId="53211" xr:uid="{00000000-0005-0000-0000-0000EFCF0000}"/>
    <cellStyle name="Számítás 2 2" xfId="53212" xr:uid="{00000000-0005-0000-0000-0000F0CF0000}"/>
    <cellStyle name="Számítás 2 3" xfId="53213" xr:uid="{00000000-0005-0000-0000-0000F1CF0000}"/>
    <cellStyle name="Számítás 2 4" xfId="53214" xr:uid="{00000000-0005-0000-0000-0000F2CF0000}"/>
    <cellStyle name="Számítás 3" xfId="53215" xr:uid="{00000000-0005-0000-0000-0000F3CF0000}"/>
    <cellStyle name="Számítás 4" xfId="53216" xr:uid="{00000000-0005-0000-0000-0000F4CF0000}"/>
    <cellStyle name="Számítás 5" xfId="53217" xr:uid="{00000000-0005-0000-0000-0000F5CF0000}"/>
    <cellStyle name="Table end" xfId="53218" xr:uid="{00000000-0005-0000-0000-0000F6CF0000}"/>
    <cellStyle name="Table figs roman" xfId="53219" xr:uid="{00000000-0005-0000-0000-0000F7CF0000}"/>
    <cellStyle name="Table figs roman 2" xfId="53220" xr:uid="{00000000-0005-0000-0000-0000F8CF0000}"/>
    <cellStyle name="Table Head" xfId="53221" xr:uid="{00000000-0005-0000-0000-0000F9CF0000}"/>
    <cellStyle name="Table head 2" xfId="53222" xr:uid="{00000000-0005-0000-0000-0000FACF0000}"/>
    <cellStyle name="Table head 2 2" xfId="53223" xr:uid="{00000000-0005-0000-0000-0000FBCF0000}"/>
    <cellStyle name="Table Head Aligned" xfId="53224" xr:uid="{00000000-0005-0000-0000-0000FCCF0000}"/>
    <cellStyle name="Table Head Aligned 2" xfId="53225" xr:uid="{00000000-0005-0000-0000-0000FDCF0000}"/>
    <cellStyle name="Table Head Blue" xfId="53226" xr:uid="{00000000-0005-0000-0000-0000FECF0000}"/>
    <cellStyle name="Table Head Green" xfId="53227" xr:uid="{00000000-0005-0000-0000-0000FFCF0000}"/>
    <cellStyle name="Table Head Green 2" xfId="53228" xr:uid="{00000000-0005-0000-0000-000000D00000}"/>
    <cellStyle name="Table Head_% Change" xfId="53229" xr:uid="{00000000-0005-0000-0000-000001D00000}"/>
    <cellStyle name="Table Heading" xfId="53230" xr:uid="{00000000-0005-0000-0000-000002D00000}"/>
    <cellStyle name="Table Source" xfId="53231" xr:uid="{00000000-0005-0000-0000-000003D00000}"/>
    <cellStyle name="Table Text" xfId="53232" xr:uid="{00000000-0005-0000-0000-000004D00000}"/>
    <cellStyle name="Table text 2" xfId="53233" xr:uid="{00000000-0005-0000-0000-000005D00000}"/>
    <cellStyle name="Table text 2 2" xfId="53234" xr:uid="{00000000-0005-0000-0000-000006D00000}"/>
    <cellStyle name="table text bold" xfId="53235" xr:uid="{00000000-0005-0000-0000-000007D00000}"/>
    <cellStyle name="table text bold green" xfId="53236" xr:uid="{00000000-0005-0000-0000-000008D00000}"/>
    <cellStyle name="table text light" xfId="53237" xr:uid="{00000000-0005-0000-0000-000009D00000}"/>
    <cellStyle name="Table Title" xfId="53238" xr:uid="{00000000-0005-0000-0000-00000AD00000}"/>
    <cellStyle name="Table Units" xfId="53239" xr:uid="{00000000-0005-0000-0000-00000BD00000}"/>
    <cellStyle name="TableBody" xfId="53240" xr:uid="{00000000-0005-0000-0000-00000CD00000}"/>
    <cellStyle name="TableBody 2" xfId="53241" xr:uid="{00000000-0005-0000-0000-00000DD00000}"/>
    <cellStyle name="TableColHeads" xfId="53242" xr:uid="{00000000-0005-0000-0000-00000ED00000}"/>
    <cellStyle name="TableColHeads 2" xfId="53243" xr:uid="{00000000-0005-0000-0000-00000FD00000}"/>
    <cellStyle name="TableName" xfId="53244" xr:uid="{00000000-0005-0000-0000-000010D00000}"/>
    <cellStyle name="test a style" xfId="53245" xr:uid="{00000000-0005-0000-0000-000011D00000}"/>
    <cellStyle name="test a style 2" xfId="53246" xr:uid="{00000000-0005-0000-0000-000012D00000}"/>
    <cellStyle name="Text 1" xfId="53247" xr:uid="{00000000-0005-0000-0000-000013D00000}"/>
    <cellStyle name="Text 2" xfId="53248" xr:uid="{00000000-0005-0000-0000-000014D00000}"/>
    <cellStyle name="Text Head 1" xfId="53249" xr:uid="{00000000-0005-0000-0000-000015D00000}"/>
    <cellStyle name="Text Head 1 2" xfId="53250" xr:uid="{00000000-0005-0000-0000-000016D00000}"/>
    <cellStyle name="Text Head 2" xfId="53251" xr:uid="{00000000-0005-0000-0000-000017D00000}"/>
    <cellStyle name="Text Head 2 2" xfId="53252" xr:uid="{00000000-0005-0000-0000-000018D00000}"/>
    <cellStyle name="Text Indent 1" xfId="53253" xr:uid="{00000000-0005-0000-0000-000019D00000}"/>
    <cellStyle name="Text Indent 2" xfId="53254" xr:uid="{00000000-0005-0000-0000-00001AD00000}"/>
    <cellStyle name="Text Level 1" xfId="53255" xr:uid="{00000000-0005-0000-0000-00001BD00000}"/>
    <cellStyle name="Texto de advertencia" xfId="53256" xr:uid="{00000000-0005-0000-0000-00001CD00000}"/>
    <cellStyle name="Texto explicativo" xfId="53257" xr:uid="{00000000-0005-0000-0000-00001DD00000}"/>
    <cellStyle name="Thousands" xfId="53258" xr:uid="{00000000-0005-0000-0000-00001ED00000}"/>
    <cellStyle name="threedecplace" xfId="53259" xr:uid="{00000000-0005-0000-0000-00001FD00000}"/>
    <cellStyle name="tiles" xfId="53260" xr:uid="{00000000-0005-0000-0000-000020D00000}"/>
    <cellStyle name="tiles 2" xfId="53261" xr:uid="{00000000-0005-0000-0000-000021D00000}"/>
    <cellStyle name="Times" xfId="53262" xr:uid="{00000000-0005-0000-0000-000022D00000}"/>
    <cellStyle name="Times 12" xfId="53263" xr:uid="{00000000-0005-0000-0000-000023D00000}"/>
    <cellStyle name="Title - End a" xfId="53264" xr:uid="{00000000-0005-0000-0000-000024D00000}"/>
    <cellStyle name="Title - Grey" xfId="53265" xr:uid="{00000000-0005-0000-0000-000025D00000}"/>
    <cellStyle name="Title - Grey 2" xfId="53266" xr:uid="{00000000-0005-0000-0000-000026D00000}"/>
    <cellStyle name="Title - Grey 2 2" xfId="53267" xr:uid="{00000000-0005-0000-0000-000027D00000}"/>
    <cellStyle name="Title 1" xfId="53268" xr:uid="{00000000-0005-0000-0000-000028D00000}"/>
    <cellStyle name="Title 1 2" xfId="53269" xr:uid="{00000000-0005-0000-0000-000029D00000}"/>
    <cellStyle name="Title 1 3" xfId="53270" xr:uid="{00000000-0005-0000-0000-00002AD00000}"/>
    <cellStyle name="Title 1_IncStat_Corporate&amp;Treasury" xfId="53271" xr:uid="{00000000-0005-0000-0000-00002BD00000}"/>
    <cellStyle name="Title 10" xfId="53272" xr:uid="{00000000-0005-0000-0000-00002CD00000}"/>
    <cellStyle name="Title 11" xfId="53273" xr:uid="{00000000-0005-0000-0000-00002DD00000}"/>
    <cellStyle name="Title 12" xfId="53274" xr:uid="{00000000-0005-0000-0000-00002ED00000}"/>
    <cellStyle name="Title 13" xfId="53275" xr:uid="{00000000-0005-0000-0000-00002FD00000}"/>
    <cellStyle name="Title 14" xfId="53276" xr:uid="{00000000-0005-0000-0000-000030D00000}"/>
    <cellStyle name="Title 15" xfId="53277" xr:uid="{00000000-0005-0000-0000-000031D00000}"/>
    <cellStyle name="Title 16" xfId="53278" xr:uid="{00000000-0005-0000-0000-000032D00000}"/>
    <cellStyle name="Title 17" xfId="53279" xr:uid="{00000000-0005-0000-0000-000033D00000}"/>
    <cellStyle name="Title 18" xfId="53280" xr:uid="{00000000-0005-0000-0000-000034D00000}"/>
    <cellStyle name="Title 19" xfId="53281" xr:uid="{00000000-0005-0000-0000-000035D00000}"/>
    <cellStyle name="Title 2" xfId="53282" xr:uid="{00000000-0005-0000-0000-000036D00000}"/>
    <cellStyle name="Title 2 10" xfId="53283" xr:uid="{00000000-0005-0000-0000-000037D00000}"/>
    <cellStyle name="Title 2 11" xfId="53284" xr:uid="{00000000-0005-0000-0000-000038D00000}"/>
    <cellStyle name="Title 2 12" xfId="53285" xr:uid="{00000000-0005-0000-0000-000039D00000}"/>
    <cellStyle name="Title 2 13" xfId="53286" xr:uid="{00000000-0005-0000-0000-00003AD00000}"/>
    <cellStyle name="Title 2 14" xfId="53287" xr:uid="{00000000-0005-0000-0000-00003BD00000}"/>
    <cellStyle name="Title 2 15" xfId="53288" xr:uid="{00000000-0005-0000-0000-00003CD00000}"/>
    <cellStyle name="Title 2 2" xfId="53289" xr:uid="{00000000-0005-0000-0000-00003DD00000}"/>
    <cellStyle name="Title 2 2 10" xfId="53290" xr:uid="{00000000-0005-0000-0000-00003ED00000}"/>
    <cellStyle name="Title 2 2 11" xfId="53291" xr:uid="{00000000-0005-0000-0000-00003FD00000}"/>
    <cellStyle name="Title 2 2 12" xfId="53292" xr:uid="{00000000-0005-0000-0000-000040D00000}"/>
    <cellStyle name="Title 2 2 13" xfId="53293" xr:uid="{00000000-0005-0000-0000-000041D00000}"/>
    <cellStyle name="Title 2 2 14" xfId="53294" xr:uid="{00000000-0005-0000-0000-000042D00000}"/>
    <cellStyle name="Title 2 2 15" xfId="53295" xr:uid="{00000000-0005-0000-0000-000043D00000}"/>
    <cellStyle name="Title 2 2 2" xfId="53296" xr:uid="{00000000-0005-0000-0000-000044D00000}"/>
    <cellStyle name="Title 2 2 3" xfId="53297" xr:uid="{00000000-0005-0000-0000-000045D00000}"/>
    <cellStyle name="Title 2 2 4" xfId="53298" xr:uid="{00000000-0005-0000-0000-000046D00000}"/>
    <cellStyle name="Title 2 2 5" xfId="53299" xr:uid="{00000000-0005-0000-0000-000047D00000}"/>
    <cellStyle name="Title 2 2 6" xfId="53300" xr:uid="{00000000-0005-0000-0000-000048D00000}"/>
    <cellStyle name="Title 2 2 7" xfId="53301" xr:uid="{00000000-0005-0000-0000-000049D00000}"/>
    <cellStyle name="Title 2 2 8" xfId="53302" xr:uid="{00000000-0005-0000-0000-00004AD00000}"/>
    <cellStyle name="Title 2 2 9" xfId="53303" xr:uid="{00000000-0005-0000-0000-00004BD00000}"/>
    <cellStyle name="Title 2 3" xfId="53304" xr:uid="{00000000-0005-0000-0000-00004CD00000}"/>
    <cellStyle name="Title 2 3 2" xfId="53305" xr:uid="{00000000-0005-0000-0000-00004DD00000}"/>
    <cellStyle name="Title 2 3 3" xfId="53306" xr:uid="{00000000-0005-0000-0000-00004ED00000}"/>
    <cellStyle name="Title 2 4" xfId="53307" xr:uid="{00000000-0005-0000-0000-00004FD00000}"/>
    <cellStyle name="Title 2 4 2" xfId="53308" xr:uid="{00000000-0005-0000-0000-000050D00000}"/>
    <cellStyle name="Title 2 5" xfId="53309" xr:uid="{00000000-0005-0000-0000-000051D00000}"/>
    <cellStyle name="Title 2 6" xfId="53310" xr:uid="{00000000-0005-0000-0000-000052D00000}"/>
    <cellStyle name="Title 2 7" xfId="53311" xr:uid="{00000000-0005-0000-0000-000053D00000}"/>
    <cellStyle name="Title 2 8" xfId="53312" xr:uid="{00000000-0005-0000-0000-000054D00000}"/>
    <cellStyle name="Title 2 9" xfId="53313" xr:uid="{00000000-0005-0000-0000-000055D00000}"/>
    <cellStyle name="Title 2_Delev template_ Dec 10 Scenarios v3 23rd Feb" xfId="53314" xr:uid="{00000000-0005-0000-0000-000056D00000}"/>
    <cellStyle name="Title 20" xfId="53315" xr:uid="{00000000-0005-0000-0000-000057D00000}"/>
    <cellStyle name="Title 21" xfId="53316" xr:uid="{00000000-0005-0000-0000-000058D00000}"/>
    <cellStyle name="Title 22" xfId="53317" xr:uid="{00000000-0005-0000-0000-000059D00000}"/>
    <cellStyle name="Title 23" xfId="53318" xr:uid="{00000000-0005-0000-0000-00005AD00000}"/>
    <cellStyle name="Title 24" xfId="53319" xr:uid="{00000000-0005-0000-0000-00005BD00000}"/>
    <cellStyle name="Title 25" xfId="53320" xr:uid="{00000000-0005-0000-0000-00005CD00000}"/>
    <cellStyle name="Title 26" xfId="53321" xr:uid="{00000000-0005-0000-0000-00005DD00000}"/>
    <cellStyle name="Title 27" xfId="53322" xr:uid="{00000000-0005-0000-0000-00005ED00000}"/>
    <cellStyle name="Title 28" xfId="53323" xr:uid="{00000000-0005-0000-0000-00005FD00000}"/>
    <cellStyle name="Title 29" xfId="53324" xr:uid="{00000000-0005-0000-0000-000060D00000}"/>
    <cellStyle name="Title 3" xfId="53325" xr:uid="{00000000-0005-0000-0000-000061D00000}"/>
    <cellStyle name="Title 3 2" xfId="53326" xr:uid="{00000000-0005-0000-0000-000062D00000}"/>
    <cellStyle name="Title 3 3" xfId="53327" xr:uid="{00000000-0005-0000-0000-000063D00000}"/>
    <cellStyle name="Title 3 4" xfId="53328" xr:uid="{00000000-0005-0000-0000-000064D00000}"/>
    <cellStyle name="Title 3_IncStat_Corporate&amp;Treasury" xfId="53329" xr:uid="{00000000-0005-0000-0000-000065D00000}"/>
    <cellStyle name="Title 30" xfId="53330" xr:uid="{00000000-0005-0000-0000-000066D00000}"/>
    <cellStyle name="Title 31" xfId="53331" xr:uid="{00000000-0005-0000-0000-000067D00000}"/>
    <cellStyle name="Title 32" xfId="53332" xr:uid="{00000000-0005-0000-0000-000068D00000}"/>
    <cellStyle name="Title 33" xfId="53333" xr:uid="{00000000-0005-0000-0000-000069D00000}"/>
    <cellStyle name="Title 4" xfId="53334" xr:uid="{00000000-0005-0000-0000-00006AD00000}"/>
    <cellStyle name="Title 4 2" xfId="53335" xr:uid="{00000000-0005-0000-0000-00006BD00000}"/>
    <cellStyle name="Title 5" xfId="53336" xr:uid="{00000000-0005-0000-0000-00006CD00000}"/>
    <cellStyle name="Title 5 2" xfId="53337" xr:uid="{00000000-0005-0000-0000-00006DD00000}"/>
    <cellStyle name="Title 5 3" xfId="53338" xr:uid="{00000000-0005-0000-0000-00006ED00000}"/>
    <cellStyle name="Title 6" xfId="53339" xr:uid="{00000000-0005-0000-0000-00006FD00000}"/>
    <cellStyle name="Title 6 2" xfId="53340" xr:uid="{00000000-0005-0000-0000-000070D00000}"/>
    <cellStyle name="Title 6 3" xfId="53341" xr:uid="{00000000-0005-0000-0000-000071D00000}"/>
    <cellStyle name="Title 7" xfId="53342" xr:uid="{00000000-0005-0000-0000-000072D00000}"/>
    <cellStyle name="Title 7 2" xfId="53343" xr:uid="{00000000-0005-0000-0000-000073D00000}"/>
    <cellStyle name="Title 7 3" xfId="53344" xr:uid="{00000000-0005-0000-0000-000074D00000}"/>
    <cellStyle name="Title 8" xfId="53345" xr:uid="{00000000-0005-0000-0000-000075D00000}"/>
    <cellStyle name="Title 8 2" xfId="53346" xr:uid="{00000000-0005-0000-0000-000076D00000}"/>
    <cellStyle name="Title 8 3" xfId="53347" xr:uid="{00000000-0005-0000-0000-000077D00000}"/>
    <cellStyle name="Title 9" xfId="53348" xr:uid="{00000000-0005-0000-0000-000078D00000}"/>
    <cellStyle name="Titles" xfId="53349" xr:uid="{00000000-0005-0000-0000-000079D00000}"/>
    <cellStyle name="Titles 2" xfId="53350" xr:uid="{00000000-0005-0000-0000-00007AD00000}"/>
    <cellStyle name="Título" xfId="53351" xr:uid="{00000000-0005-0000-0000-00007BD00000}"/>
    <cellStyle name="Título 1" xfId="53352" xr:uid="{00000000-0005-0000-0000-00007CD00000}"/>
    <cellStyle name="Título 2" xfId="53353" xr:uid="{00000000-0005-0000-0000-00007DD00000}"/>
    <cellStyle name="Título 3" xfId="53354" xr:uid="{00000000-0005-0000-0000-00007ED00000}"/>
    <cellStyle name="Título 3 2" xfId="53355" xr:uid="{00000000-0005-0000-0000-00007FD00000}"/>
    <cellStyle name="Título_20091015 DE_Proposed amendments to CR SEC_MKR" xfId="53356" xr:uid="{00000000-0005-0000-0000-000080D00000}"/>
    <cellStyle name="TOC 1" xfId="53357" xr:uid="{00000000-0005-0000-0000-000081D00000}"/>
    <cellStyle name="TOC 1 2" xfId="53358" xr:uid="{00000000-0005-0000-0000-000082D00000}"/>
    <cellStyle name="TOC 2" xfId="53359" xr:uid="{00000000-0005-0000-0000-000083D00000}"/>
    <cellStyle name="TOC1" xfId="53360" xr:uid="{00000000-0005-0000-0000-000084D00000}"/>
    <cellStyle name="TOC2" xfId="53361" xr:uid="{00000000-0005-0000-0000-000085D00000}"/>
    <cellStyle name="TopHeading" xfId="53362" xr:uid="{00000000-0005-0000-0000-000086D00000}"/>
    <cellStyle name="Total - Grand" xfId="53363" xr:uid="{00000000-0005-0000-0000-000087D00000}"/>
    <cellStyle name="Total - Grand 2" xfId="53364" xr:uid="{00000000-0005-0000-0000-000088D00000}"/>
    <cellStyle name="Total - Grand 3" xfId="53365" xr:uid="{00000000-0005-0000-0000-000089D00000}"/>
    <cellStyle name="Total - Grand 4" xfId="53366" xr:uid="{00000000-0005-0000-0000-00008AD00000}"/>
    <cellStyle name="Total - Sub" xfId="53367" xr:uid="{00000000-0005-0000-0000-00008BD00000}"/>
    <cellStyle name="Total - Sub 2" xfId="53368" xr:uid="{00000000-0005-0000-0000-00008CD00000}"/>
    <cellStyle name="Total - Sub 2 2" xfId="53369" xr:uid="{00000000-0005-0000-0000-00008DD00000}"/>
    <cellStyle name="Total - Sub 2 2 2" xfId="53370" xr:uid="{00000000-0005-0000-0000-00008ED00000}"/>
    <cellStyle name="Total - Sub 2 3" xfId="53371" xr:uid="{00000000-0005-0000-0000-00008FD00000}"/>
    <cellStyle name="Total - Sub 3" xfId="53372" xr:uid="{00000000-0005-0000-0000-000090D00000}"/>
    <cellStyle name="Total - Sub 3 2" xfId="53373" xr:uid="{00000000-0005-0000-0000-000091D00000}"/>
    <cellStyle name="Total - Sub 3 2 2" xfId="53374" xr:uid="{00000000-0005-0000-0000-000092D00000}"/>
    <cellStyle name="Total - Sub 3 3" xfId="53375" xr:uid="{00000000-0005-0000-0000-000093D00000}"/>
    <cellStyle name="Total - Sub 4" xfId="53376" xr:uid="{00000000-0005-0000-0000-000094D00000}"/>
    <cellStyle name="Total - Sub 5" xfId="53377" xr:uid="{00000000-0005-0000-0000-000095D00000}"/>
    <cellStyle name="Total 10" xfId="53378" xr:uid="{00000000-0005-0000-0000-000096D00000}"/>
    <cellStyle name="Total 10 2" xfId="53379" xr:uid="{00000000-0005-0000-0000-000097D00000}"/>
    <cellStyle name="Total 10 2 2" xfId="53380" xr:uid="{00000000-0005-0000-0000-000098D00000}"/>
    <cellStyle name="Total 10 2 2 2" xfId="53381" xr:uid="{00000000-0005-0000-0000-000099D00000}"/>
    <cellStyle name="Total 10 2 2 2 2" xfId="53382" xr:uid="{00000000-0005-0000-0000-00009AD00000}"/>
    <cellStyle name="Total 10 2 2 3" xfId="53383" xr:uid="{00000000-0005-0000-0000-00009BD00000}"/>
    <cellStyle name="Total 10 2 3" xfId="53384" xr:uid="{00000000-0005-0000-0000-00009CD00000}"/>
    <cellStyle name="Total 10 2 3 2" xfId="53385" xr:uid="{00000000-0005-0000-0000-00009DD00000}"/>
    <cellStyle name="Total 10 2 4" xfId="53386" xr:uid="{00000000-0005-0000-0000-00009ED00000}"/>
    <cellStyle name="Total 10 3" xfId="53387" xr:uid="{00000000-0005-0000-0000-00009FD00000}"/>
    <cellStyle name="Total 10 3 2" xfId="53388" xr:uid="{00000000-0005-0000-0000-0000A0D00000}"/>
    <cellStyle name="Total 10 3 2 2" xfId="53389" xr:uid="{00000000-0005-0000-0000-0000A1D00000}"/>
    <cellStyle name="Total 10 3 3" xfId="53390" xr:uid="{00000000-0005-0000-0000-0000A2D00000}"/>
    <cellStyle name="Total 10 4" xfId="53391" xr:uid="{00000000-0005-0000-0000-0000A3D00000}"/>
    <cellStyle name="Total 10 4 2" xfId="53392" xr:uid="{00000000-0005-0000-0000-0000A4D00000}"/>
    <cellStyle name="Total 10 4 2 2" xfId="53393" xr:uid="{00000000-0005-0000-0000-0000A5D00000}"/>
    <cellStyle name="Total 10 4 3" xfId="53394" xr:uid="{00000000-0005-0000-0000-0000A6D00000}"/>
    <cellStyle name="Total 10 5" xfId="53395" xr:uid="{00000000-0005-0000-0000-0000A7D00000}"/>
    <cellStyle name="Total 10 5 2" xfId="53396" xr:uid="{00000000-0005-0000-0000-0000A8D00000}"/>
    <cellStyle name="Total 10 5 2 2" xfId="53397" xr:uid="{00000000-0005-0000-0000-0000A9D00000}"/>
    <cellStyle name="Total 10 5 3" xfId="53398" xr:uid="{00000000-0005-0000-0000-0000AAD00000}"/>
    <cellStyle name="Total 10 6" xfId="53399" xr:uid="{00000000-0005-0000-0000-0000ABD00000}"/>
    <cellStyle name="Total 10 6 2" xfId="53400" xr:uid="{00000000-0005-0000-0000-0000ACD00000}"/>
    <cellStyle name="Total 10 6 2 2" xfId="53401" xr:uid="{00000000-0005-0000-0000-0000ADD00000}"/>
    <cellStyle name="Total 10 6 3" xfId="53402" xr:uid="{00000000-0005-0000-0000-0000AED00000}"/>
    <cellStyle name="Total 100" xfId="53403" xr:uid="{00000000-0005-0000-0000-0000AFD00000}"/>
    <cellStyle name="Total 100 2" xfId="53404" xr:uid="{00000000-0005-0000-0000-0000B0D00000}"/>
    <cellStyle name="Total 101" xfId="53405" xr:uid="{00000000-0005-0000-0000-0000B1D00000}"/>
    <cellStyle name="Total 101 2" xfId="53406" xr:uid="{00000000-0005-0000-0000-0000B2D00000}"/>
    <cellStyle name="Total 102" xfId="53407" xr:uid="{00000000-0005-0000-0000-0000B3D00000}"/>
    <cellStyle name="Total 102 2" xfId="53408" xr:uid="{00000000-0005-0000-0000-0000B4D00000}"/>
    <cellStyle name="Total 103" xfId="53409" xr:uid="{00000000-0005-0000-0000-0000B5D00000}"/>
    <cellStyle name="Total 103 2" xfId="53410" xr:uid="{00000000-0005-0000-0000-0000B6D00000}"/>
    <cellStyle name="Total 104" xfId="53411" xr:uid="{00000000-0005-0000-0000-0000B7D00000}"/>
    <cellStyle name="Total 104 2" xfId="53412" xr:uid="{00000000-0005-0000-0000-0000B8D00000}"/>
    <cellStyle name="Total 105" xfId="53413" xr:uid="{00000000-0005-0000-0000-0000B9D00000}"/>
    <cellStyle name="Total 105 2" xfId="53414" xr:uid="{00000000-0005-0000-0000-0000BAD00000}"/>
    <cellStyle name="Total 106" xfId="53415" xr:uid="{00000000-0005-0000-0000-0000BBD00000}"/>
    <cellStyle name="Total 106 2" xfId="53416" xr:uid="{00000000-0005-0000-0000-0000BCD00000}"/>
    <cellStyle name="Total 107" xfId="53417" xr:uid="{00000000-0005-0000-0000-0000BDD00000}"/>
    <cellStyle name="Total 108" xfId="53418" xr:uid="{00000000-0005-0000-0000-0000BED00000}"/>
    <cellStyle name="Total 109" xfId="53419" xr:uid="{00000000-0005-0000-0000-0000BFD00000}"/>
    <cellStyle name="Total 11" xfId="53420" xr:uid="{00000000-0005-0000-0000-0000C0D00000}"/>
    <cellStyle name="Total 11 2" xfId="53421" xr:uid="{00000000-0005-0000-0000-0000C1D00000}"/>
    <cellStyle name="Total 11 2 2" xfId="53422" xr:uid="{00000000-0005-0000-0000-0000C2D00000}"/>
    <cellStyle name="Total 11 2 2 2" xfId="53423" xr:uid="{00000000-0005-0000-0000-0000C3D00000}"/>
    <cellStyle name="Total 11 2 2 2 2" xfId="53424" xr:uid="{00000000-0005-0000-0000-0000C4D00000}"/>
    <cellStyle name="Total 11 2 2 3" xfId="53425" xr:uid="{00000000-0005-0000-0000-0000C5D00000}"/>
    <cellStyle name="Total 11 2 3" xfId="53426" xr:uid="{00000000-0005-0000-0000-0000C6D00000}"/>
    <cellStyle name="Total 11 2 3 2" xfId="53427" xr:uid="{00000000-0005-0000-0000-0000C7D00000}"/>
    <cellStyle name="Total 11 2 4" xfId="53428" xr:uid="{00000000-0005-0000-0000-0000C8D00000}"/>
    <cellStyle name="Total 11 3" xfId="53429" xr:uid="{00000000-0005-0000-0000-0000C9D00000}"/>
    <cellStyle name="Total 11 3 2" xfId="53430" xr:uid="{00000000-0005-0000-0000-0000CAD00000}"/>
    <cellStyle name="Total 11 3 2 2" xfId="53431" xr:uid="{00000000-0005-0000-0000-0000CBD00000}"/>
    <cellStyle name="Total 11 3 3" xfId="53432" xr:uid="{00000000-0005-0000-0000-0000CCD00000}"/>
    <cellStyle name="Total 11 4" xfId="53433" xr:uid="{00000000-0005-0000-0000-0000CDD00000}"/>
    <cellStyle name="Total 11 4 2" xfId="53434" xr:uid="{00000000-0005-0000-0000-0000CED00000}"/>
    <cellStyle name="Total 11 4 2 2" xfId="53435" xr:uid="{00000000-0005-0000-0000-0000CFD00000}"/>
    <cellStyle name="Total 11 4 3" xfId="53436" xr:uid="{00000000-0005-0000-0000-0000D0D00000}"/>
    <cellStyle name="Total 11 5" xfId="53437" xr:uid="{00000000-0005-0000-0000-0000D1D00000}"/>
    <cellStyle name="Total 11 5 2" xfId="53438" xr:uid="{00000000-0005-0000-0000-0000D2D00000}"/>
    <cellStyle name="Total 11 5 2 2" xfId="53439" xr:uid="{00000000-0005-0000-0000-0000D3D00000}"/>
    <cellStyle name="Total 11 5 3" xfId="53440" xr:uid="{00000000-0005-0000-0000-0000D4D00000}"/>
    <cellStyle name="Total 11 6" xfId="53441" xr:uid="{00000000-0005-0000-0000-0000D5D00000}"/>
    <cellStyle name="Total 11 6 2" xfId="53442" xr:uid="{00000000-0005-0000-0000-0000D6D00000}"/>
    <cellStyle name="Total 11 6 2 2" xfId="53443" xr:uid="{00000000-0005-0000-0000-0000D7D00000}"/>
    <cellStyle name="Total 11 6 3" xfId="53444" xr:uid="{00000000-0005-0000-0000-0000D8D00000}"/>
    <cellStyle name="Total 110" xfId="53445" xr:uid="{00000000-0005-0000-0000-0000D9D00000}"/>
    <cellStyle name="Total 111" xfId="53446" xr:uid="{00000000-0005-0000-0000-0000DAD00000}"/>
    <cellStyle name="Total 112" xfId="53447" xr:uid="{00000000-0005-0000-0000-0000DBD00000}"/>
    <cellStyle name="Total 113" xfId="53448" xr:uid="{00000000-0005-0000-0000-0000DCD00000}"/>
    <cellStyle name="Total 12" xfId="53449" xr:uid="{00000000-0005-0000-0000-0000DDD00000}"/>
    <cellStyle name="Total 12 2" xfId="53450" xr:uid="{00000000-0005-0000-0000-0000DED00000}"/>
    <cellStyle name="Total 12 2 2" xfId="53451" xr:uid="{00000000-0005-0000-0000-0000DFD00000}"/>
    <cellStyle name="Total 12 2 2 2" xfId="53452" xr:uid="{00000000-0005-0000-0000-0000E0D00000}"/>
    <cellStyle name="Total 12 2 2 2 2" xfId="53453" xr:uid="{00000000-0005-0000-0000-0000E1D00000}"/>
    <cellStyle name="Total 12 2 2 3" xfId="53454" xr:uid="{00000000-0005-0000-0000-0000E2D00000}"/>
    <cellStyle name="Total 12 2 3" xfId="53455" xr:uid="{00000000-0005-0000-0000-0000E3D00000}"/>
    <cellStyle name="Total 12 2 3 2" xfId="53456" xr:uid="{00000000-0005-0000-0000-0000E4D00000}"/>
    <cellStyle name="Total 12 2 4" xfId="53457" xr:uid="{00000000-0005-0000-0000-0000E5D00000}"/>
    <cellStyle name="Total 12 3" xfId="53458" xr:uid="{00000000-0005-0000-0000-0000E6D00000}"/>
    <cellStyle name="Total 12 3 2" xfId="53459" xr:uid="{00000000-0005-0000-0000-0000E7D00000}"/>
    <cellStyle name="Total 12 3 2 2" xfId="53460" xr:uid="{00000000-0005-0000-0000-0000E8D00000}"/>
    <cellStyle name="Total 12 3 3" xfId="53461" xr:uid="{00000000-0005-0000-0000-0000E9D00000}"/>
    <cellStyle name="Total 12 4" xfId="53462" xr:uid="{00000000-0005-0000-0000-0000EAD00000}"/>
    <cellStyle name="Total 12 4 2" xfId="53463" xr:uid="{00000000-0005-0000-0000-0000EBD00000}"/>
    <cellStyle name="Total 12 4 2 2" xfId="53464" xr:uid="{00000000-0005-0000-0000-0000ECD00000}"/>
    <cellStyle name="Total 12 4 3" xfId="53465" xr:uid="{00000000-0005-0000-0000-0000EDD00000}"/>
    <cellStyle name="Total 12 5" xfId="53466" xr:uid="{00000000-0005-0000-0000-0000EED00000}"/>
    <cellStyle name="Total 12 5 2" xfId="53467" xr:uid="{00000000-0005-0000-0000-0000EFD00000}"/>
    <cellStyle name="Total 12 5 2 2" xfId="53468" xr:uid="{00000000-0005-0000-0000-0000F0D00000}"/>
    <cellStyle name="Total 12 5 3" xfId="53469" xr:uid="{00000000-0005-0000-0000-0000F1D00000}"/>
    <cellStyle name="Total 12 6" xfId="53470" xr:uid="{00000000-0005-0000-0000-0000F2D00000}"/>
    <cellStyle name="Total 12 6 2" xfId="53471" xr:uid="{00000000-0005-0000-0000-0000F3D00000}"/>
    <cellStyle name="Total 12 6 2 2" xfId="53472" xr:uid="{00000000-0005-0000-0000-0000F4D00000}"/>
    <cellStyle name="Total 12 6 3" xfId="53473" xr:uid="{00000000-0005-0000-0000-0000F5D00000}"/>
    <cellStyle name="Total 13" xfId="53474" xr:uid="{00000000-0005-0000-0000-0000F6D00000}"/>
    <cellStyle name="Total 13 2" xfId="53475" xr:uid="{00000000-0005-0000-0000-0000F7D00000}"/>
    <cellStyle name="Total 13 2 2" xfId="53476" xr:uid="{00000000-0005-0000-0000-0000F8D00000}"/>
    <cellStyle name="Total 13 2 2 2" xfId="53477" xr:uid="{00000000-0005-0000-0000-0000F9D00000}"/>
    <cellStyle name="Total 13 2 2 2 2" xfId="53478" xr:uid="{00000000-0005-0000-0000-0000FAD00000}"/>
    <cellStyle name="Total 13 2 2 3" xfId="53479" xr:uid="{00000000-0005-0000-0000-0000FBD00000}"/>
    <cellStyle name="Total 13 2 3" xfId="53480" xr:uid="{00000000-0005-0000-0000-0000FCD00000}"/>
    <cellStyle name="Total 13 2 3 2" xfId="53481" xr:uid="{00000000-0005-0000-0000-0000FDD00000}"/>
    <cellStyle name="Total 13 2 4" xfId="53482" xr:uid="{00000000-0005-0000-0000-0000FED00000}"/>
    <cellStyle name="Total 13 3" xfId="53483" xr:uid="{00000000-0005-0000-0000-0000FFD00000}"/>
    <cellStyle name="Total 13 3 2" xfId="53484" xr:uid="{00000000-0005-0000-0000-000000D10000}"/>
    <cellStyle name="Total 13 3 2 2" xfId="53485" xr:uid="{00000000-0005-0000-0000-000001D10000}"/>
    <cellStyle name="Total 13 3 3" xfId="53486" xr:uid="{00000000-0005-0000-0000-000002D10000}"/>
    <cellStyle name="Total 13 4" xfId="53487" xr:uid="{00000000-0005-0000-0000-000003D10000}"/>
    <cellStyle name="Total 13 4 2" xfId="53488" xr:uid="{00000000-0005-0000-0000-000004D10000}"/>
    <cellStyle name="Total 13 4 2 2" xfId="53489" xr:uid="{00000000-0005-0000-0000-000005D10000}"/>
    <cellStyle name="Total 13 4 3" xfId="53490" xr:uid="{00000000-0005-0000-0000-000006D10000}"/>
    <cellStyle name="Total 13 5" xfId="53491" xr:uid="{00000000-0005-0000-0000-000007D10000}"/>
    <cellStyle name="Total 13 5 2" xfId="53492" xr:uid="{00000000-0005-0000-0000-000008D10000}"/>
    <cellStyle name="Total 13 5 2 2" xfId="53493" xr:uid="{00000000-0005-0000-0000-000009D10000}"/>
    <cellStyle name="Total 13 5 3" xfId="53494" xr:uid="{00000000-0005-0000-0000-00000AD10000}"/>
    <cellStyle name="Total 13 6" xfId="53495" xr:uid="{00000000-0005-0000-0000-00000BD10000}"/>
    <cellStyle name="Total 13 6 2" xfId="53496" xr:uid="{00000000-0005-0000-0000-00000CD10000}"/>
    <cellStyle name="Total 13 6 2 2" xfId="53497" xr:uid="{00000000-0005-0000-0000-00000DD10000}"/>
    <cellStyle name="Total 13 6 3" xfId="53498" xr:uid="{00000000-0005-0000-0000-00000ED10000}"/>
    <cellStyle name="Total 14" xfId="53499" xr:uid="{00000000-0005-0000-0000-00000FD10000}"/>
    <cellStyle name="Total 14 2" xfId="53500" xr:uid="{00000000-0005-0000-0000-000010D10000}"/>
    <cellStyle name="Total 14 2 2" xfId="53501" xr:uid="{00000000-0005-0000-0000-000011D10000}"/>
    <cellStyle name="Total 14 2 2 2" xfId="53502" xr:uid="{00000000-0005-0000-0000-000012D10000}"/>
    <cellStyle name="Total 14 2 2 2 2" xfId="53503" xr:uid="{00000000-0005-0000-0000-000013D10000}"/>
    <cellStyle name="Total 14 2 2 3" xfId="53504" xr:uid="{00000000-0005-0000-0000-000014D10000}"/>
    <cellStyle name="Total 14 2 3" xfId="53505" xr:uid="{00000000-0005-0000-0000-000015D10000}"/>
    <cellStyle name="Total 14 2 3 2" xfId="53506" xr:uid="{00000000-0005-0000-0000-000016D10000}"/>
    <cellStyle name="Total 14 2 4" xfId="53507" xr:uid="{00000000-0005-0000-0000-000017D10000}"/>
    <cellStyle name="Total 14 3" xfId="53508" xr:uid="{00000000-0005-0000-0000-000018D10000}"/>
    <cellStyle name="Total 14 3 2" xfId="53509" xr:uid="{00000000-0005-0000-0000-000019D10000}"/>
    <cellStyle name="Total 14 3 2 2" xfId="53510" xr:uid="{00000000-0005-0000-0000-00001AD10000}"/>
    <cellStyle name="Total 14 3 3" xfId="53511" xr:uid="{00000000-0005-0000-0000-00001BD10000}"/>
    <cellStyle name="Total 14 4" xfId="53512" xr:uid="{00000000-0005-0000-0000-00001CD10000}"/>
    <cellStyle name="Total 14 4 2" xfId="53513" xr:uid="{00000000-0005-0000-0000-00001DD10000}"/>
    <cellStyle name="Total 14 4 2 2" xfId="53514" xr:uid="{00000000-0005-0000-0000-00001ED10000}"/>
    <cellStyle name="Total 14 4 3" xfId="53515" xr:uid="{00000000-0005-0000-0000-00001FD10000}"/>
    <cellStyle name="Total 14 5" xfId="53516" xr:uid="{00000000-0005-0000-0000-000020D10000}"/>
    <cellStyle name="Total 14 5 2" xfId="53517" xr:uid="{00000000-0005-0000-0000-000021D10000}"/>
    <cellStyle name="Total 14 5 2 2" xfId="53518" xr:uid="{00000000-0005-0000-0000-000022D10000}"/>
    <cellStyle name="Total 14 5 3" xfId="53519" xr:uid="{00000000-0005-0000-0000-000023D10000}"/>
    <cellStyle name="Total 14 6" xfId="53520" xr:uid="{00000000-0005-0000-0000-000024D10000}"/>
    <cellStyle name="Total 14 6 2" xfId="53521" xr:uid="{00000000-0005-0000-0000-000025D10000}"/>
    <cellStyle name="Total 14 6 2 2" xfId="53522" xr:uid="{00000000-0005-0000-0000-000026D10000}"/>
    <cellStyle name="Total 14 6 3" xfId="53523" xr:uid="{00000000-0005-0000-0000-000027D10000}"/>
    <cellStyle name="Total 15" xfId="53524" xr:uid="{00000000-0005-0000-0000-000028D10000}"/>
    <cellStyle name="Total 15 2" xfId="53525" xr:uid="{00000000-0005-0000-0000-000029D10000}"/>
    <cellStyle name="Total 15 2 2" xfId="53526" xr:uid="{00000000-0005-0000-0000-00002AD10000}"/>
    <cellStyle name="Total 15 2 2 2" xfId="53527" xr:uid="{00000000-0005-0000-0000-00002BD10000}"/>
    <cellStyle name="Total 15 2 2 2 2" xfId="53528" xr:uid="{00000000-0005-0000-0000-00002CD10000}"/>
    <cellStyle name="Total 15 2 2 3" xfId="53529" xr:uid="{00000000-0005-0000-0000-00002DD10000}"/>
    <cellStyle name="Total 15 2 3" xfId="53530" xr:uid="{00000000-0005-0000-0000-00002ED10000}"/>
    <cellStyle name="Total 15 2 3 2" xfId="53531" xr:uid="{00000000-0005-0000-0000-00002FD10000}"/>
    <cellStyle name="Total 15 2 4" xfId="53532" xr:uid="{00000000-0005-0000-0000-000030D10000}"/>
    <cellStyle name="Total 15 3" xfId="53533" xr:uid="{00000000-0005-0000-0000-000031D10000}"/>
    <cellStyle name="Total 15 3 2" xfId="53534" xr:uid="{00000000-0005-0000-0000-000032D10000}"/>
    <cellStyle name="Total 15 3 2 2" xfId="53535" xr:uid="{00000000-0005-0000-0000-000033D10000}"/>
    <cellStyle name="Total 15 3 3" xfId="53536" xr:uid="{00000000-0005-0000-0000-000034D10000}"/>
    <cellStyle name="Total 15 4" xfId="53537" xr:uid="{00000000-0005-0000-0000-000035D10000}"/>
    <cellStyle name="Total 15 4 2" xfId="53538" xr:uid="{00000000-0005-0000-0000-000036D10000}"/>
    <cellStyle name="Total 15 4 2 2" xfId="53539" xr:uid="{00000000-0005-0000-0000-000037D10000}"/>
    <cellStyle name="Total 15 4 3" xfId="53540" xr:uid="{00000000-0005-0000-0000-000038D10000}"/>
    <cellStyle name="Total 15 5" xfId="53541" xr:uid="{00000000-0005-0000-0000-000039D10000}"/>
    <cellStyle name="Total 15 5 2" xfId="53542" xr:uid="{00000000-0005-0000-0000-00003AD10000}"/>
    <cellStyle name="Total 15 5 2 2" xfId="53543" xr:uid="{00000000-0005-0000-0000-00003BD10000}"/>
    <cellStyle name="Total 15 5 3" xfId="53544" xr:uid="{00000000-0005-0000-0000-00003CD10000}"/>
    <cellStyle name="Total 15 6" xfId="53545" xr:uid="{00000000-0005-0000-0000-00003DD10000}"/>
    <cellStyle name="Total 15 6 2" xfId="53546" xr:uid="{00000000-0005-0000-0000-00003ED10000}"/>
    <cellStyle name="Total 15 6 2 2" xfId="53547" xr:uid="{00000000-0005-0000-0000-00003FD10000}"/>
    <cellStyle name="Total 15 6 3" xfId="53548" xr:uid="{00000000-0005-0000-0000-000040D10000}"/>
    <cellStyle name="Total 16" xfId="53549" xr:uid="{00000000-0005-0000-0000-000041D10000}"/>
    <cellStyle name="Total 16 2" xfId="53550" xr:uid="{00000000-0005-0000-0000-000042D10000}"/>
    <cellStyle name="Total 16 2 2" xfId="53551" xr:uid="{00000000-0005-0000-0000-000043D10000}"/>
    <cellStyle name="Total 16 2 2 2" xfId="53552" xr:uid="{00000000-0005-0000-0000-000044D10000}"/>
    <cellStyle name="Total 16 2 2 2 2" xfId="53553" xr:uid="{00000000-0005-0000-0000-000045D10000}"/>
    <cellStyle name="Total 16 2 2 3" xfId="53554" xr:uid="{00000000-0005-0000-0000-000046D10000}"/>
    <cellStyle name="Total 16 2 3" xfId="53555" xr:uid="{00000000-0005-0000-0000-000047D10000}"/>
    <cellStyle name="Total 16 2 3 2" xfId="53556" xr:uid="{00000000-0005-0000-0000-000048D10000}"/>
    <cellStyle name="Total 16 2 4" xfId="53557" xr:uid="{00000000-0005-0000-0000-000049D10000}"/>
    <cellStyle name="Total 16 3" xfId="53558" xr:uid="{00000000-0005-0000-0000-00004AD10000}"/>
    <cellStyle name="Total 16 3 2" xfId="53559" xr:uid="{00000000-0005-0000-0000-00004BD10000}"/>
    <cellStyle name="Total 16 3 2 2" xfId="53560" xr:uid="{00000000-0005-0000-0000-00004CD10000}"/>
    <cellStyle name="Total 16 3 3" xfId="53561" xr:uid="{00000000-0005-0000-0000-00004DD10000}"/>
    <cellStyle name="Total 16 4" xfId="53562" xr:uid="{00000000-0005-0000-0000-00004ED10000}"/>
    <cellStyle name="Total 16 4 2" xfId="53563" xr:uid="{00000000-0005-0000-0000-00004FD10000}"/>
    <cellStyle name="Total 16 4 2 2" xfId="53564" xr:uid="{00000000-0005-0000-0000-000050D10000}"/>
    <cellStyle name="Total 16 4 3" xfId="53565" xr:uid="{00000000-0005-0000-0000-000051D10000}"/>
    <cellStyle name="Total 16 5" xfId="53566" xr:uid="{00000000-0005-0000-0000-000052D10000}"/>
    <cellStyle name="Total 16 5 2" xfId="53567" xr:uid="{00000000-0005-0000-0000-000053D10000}"/>
    <cellStyle name="Total 16 5 2 2" xfId="53568" xr:uid="{00000000-0005-0000-0000-000054D10000}"/>
    <cellStyle name="Total 16 5 3" xfId="53569" xr:uid="{00000000-0005-0000-0000-000055D10000}"/>
    <cellStyle name="Total 16 6" xfId="53570" xr:uid="{00000000-0005-0000-0000-000056D10000}"/>
    <cellStyle name="Total 16 6 2" xfId="53571" xr:uid="{00000000-0005-0000-0000-000057D10000}"/>
    <cellStyle name="Total 16 6 2 2" xfId="53572" xr:uid="{00000000-0005-0000-0000-000058D10000}"/>
    <cellStyle name="Total 16 6 3" xfId="53573" xr:uid="{00000000-0005-0000-0000-000059D10000}"/>
    <cellStyle name="Total 17" xfId="53574" xr:uid="{00000000-0005-0000-0000-00005AD10000}"/>
    <cellStyle name="Total 17 2" xfId="53575" xr:uid="{00000000-0005-0000-0000-00005BD10000}"/>
    <cellStyle name="Total 17 2 2" xfId="53576" xr:uid="{00000000-0005-0000-0000-00005CD10000}"/>
    <cellStyle name="Total 17 2 2 2" xfId="53577" xr:uid="{00000000-0005-0000-0000-00005DD10000}"/>
    <cellStyle name="Total 17 2 2 2 2" xfId="53578" xr:uid="{00000000-0005-0000-0000-00005ED10000}"/>
    <cellStyle name="Total 17 2 2 3" xfId="53579" xr:uid="{00000000-0005-0000-0000-00005FD10000}"/>
    <cellStyle name="Total 17 2 3" xfId="53580" xr:uid="{00000000-0005-0000-0000-000060D10000}"/>
    <cellStyle name="Total 17 2 3 2" xfId="53581" xr:uid="{00000000-0005-0000-0000-000061D10000}"/>
    <cellStyle name="Total 17 2 4" xfId="53582" xr:uid="{00000000-0005-0000-0000-000062D10000}"/>
    <cellStyle name="Total 17 3" xfId="53583" xr:uid="{00000000-0005-0000-0000-000063D10000}"/>
    <cellStyle name="Total 17 3 2" xfId="53584" xr:uid="{00000000-0005-0000-0000-000064D10000}"/>
    <cellStyle name="Total 17 3 2 2" xfId="53585" xr:uid="{00000000-0005-0000-0000-000065D10000}"/>
    <cellStyle name="Total 17 3 3" xfId="53586" xr:uid="{00000000-0005-0000-0000-000066D10000}"/>
    <cellStyle name="Total 17 4" xfId="53587" xr:uid="{00000000-0005-0000-0000-000067D10000}"/>
    <cellStyle name="Total 17 4 2" xfId="53588" xr:uid="{00000000-0005-0000-0000-000068D10000}"/>
    <cellStyle name="Total 17 4 2 2" xfId="53589" xr:uid="{00000000-0005-0000-0000-000069D10000}"/>
    <cellStyle name="Total 17 4 3" xfId="53590" xr:uid="{00000000-0005-0000-0000-00006AD10000}"/>
    <cellStyle name="Total 17 5" xfId="53591" xr:uid="{00000000-0005-0000-0000-00006BD10000}"/>
    <cellStyle name="Total 17 5 2" xfId="53592" xr:uid="{00000000-0005-0000-0000-00006CD10000}"/>
    <cellStyle name="Total 17 5 2 2" xfId="53593" xr:uid="{00000000-0005-0000-0000-00006DD10000}"/>
    <cellStyle name="Total 17 5 3" xfId="53594" xr:uid="{00000000-0005-0000-0000-00006ED10000}"/>
    <cellStyle name="Total 17 6" xfId="53595" xr:uid="{00000000-0005-0000-0000-00006FD10000}"/>
    <cellStyle name="Total 17 6 2" xfId="53596" xr:uid="{00000000-0005-0000-0000-000070D10000}"/>
    <cellStyle name="Total 17 6 2 2" xfId="53597" xr:uid="{00000000-0005-0000-0000-000071D10000}"/>
    <cellStyle name="Total 17 6 3" xfId="53598" xr:uid="{00000000-0005-0000-0000-000072D10000}"/>
    <cellStyle name="Total 18" xfId="53599" xr:uid="{00000000-0005-0000-0000-000073D10000}"/>
    <cellStyle name="Total 18 2" xfId="53600" xr:uid="{00000000-0005-0000-0000-000074D10000}"/>
    <cellStyle name="Total 18 2 2" xfId="53601" xr:uid="{00000000-0005-0000-0000-000075D10000}"/>
    <cellStyle name="Total 18 2 2 2" xfId="53602" xr:uid="{00000000-0005-0000-0000-000076D10000}"/>
    <cellStyle name="Total 18 2 3" xfId="53603" xr:uid="{00000000-0005-0000-0000-000077D10000}"/>
    <cellStyle name="Total 18 3" xfId="53604" xr:uid="{00000000-0005-0000-0000-000078D10000}"/>
    <cellStyle name="Total 18 3 2" xfId="53605" xr:uid="{00000000-0005-0000-0000-000079D10000}"/>
    <cellStyle name="Total 18 4" xfId="53606" xr:uid="{00000000-0005-0000-0000-00007AD10000}"/>
    <cellStyle name="Total 19" xfId="53607" xr:uid="{00000000-0005-0000-0000-00007BD10000}"/>
    <cellStyle name="Total 19 2" xfId="53608" xr:uid="{00000000-0005-0000-0000-00007CD10000}"/>
    <cellStyle name="Total 19 2 2" xfId="53609" xr:uid="{00000000-0005-0000-0000-00007DD10000}"/>
    <cellStyle name="Total 19 3" xfId="53610" xr:uid="{00000000-0005-0000-0000-00007ED10000}"/>
    <cellStyle name="Total 19 4" xfId="53611" xr:uid="{00000000-0005-0000-0000-00007FD10000}"/>
    <cellStyle name="Total 2" xfId="53612" xr:uid="{00000000-0005-0000-0000-000080D10000}"/>
    <cellStyle name="Total 2 10" xfId="53613" xr:uid="{00000000-0005-0000-0000-000081D10000}"/>
    <cellStyle name="Total 2 10 2" xfId="53614" xr:uid="{00000000-0005-0000-0000-000082D10000}"/>
    <cellStyle name="Total 2 10 2 2" xfId="53615" xr:uid="{00000000-0005-0000-0000-000083D10000}"/>
    <cellStyle name="Total 2 10 2 2 2" xfId="53616" xr:uid="{00000000-0005-0000-0000-000084D10000}"/>
    <cellStyle name="Total 2 10 2 2 2 2" xfId="53617" xr:uid="{00000000-0005-0000-0000-000085D10000}"/>
    <cellStyle name="Total 2 10 2 2 3" xfId="53618" xr:uid="{00000000-0005-0000-0000-000086D10000}"/>
    <cellStyle name="Total 2 10 2 3" xfId="53619" xr:uid="{00000000-0005-0000-0000-000087D10000}"/>
    <cellStyle name="Total 2 10 2 3 2" xfId="53620" xr:uid="{00000000-0005-0000-0000-000088D10000}"/>
    <cellStyle name="Total 2 10 2 4" xfId="53621" xr:uid="{00000000-0005-0000-0000-000089D10000}"/>
    <cellStyle name="Total 2 10 3" xfId="53622" xr:uid="{00000000-0005-0000-0000-00008AD10000}"/>
    <cellStyle name="Total 2 10 3 2" xfId="53623" xr:uid="{00000000-0005-0000-0000-00008BD10000}"/>
    <cellStyle name="Total 2 10 3 2 2" xfId="53624" xr:uid="{00000000-0005-0000-0000-00008CD10000}"/>
    <cellStyle name="Total 2 10 3 3" xfId="53625" xr:uid="{00000000-0005-0000-0000-00008DD10000}"/>
    <cellStyle name="Total 2 10 4" xfId="53626" xr:uid="{00000000-0005-0000-0000-00008ED10000}"/>
    <cellStyle name="Total 2 10 4 2" xfId="53627" xr:uid="{00000000-0005-0000-0000-00008FD10000}"/>
    <cellStyle name="Total 2 10 4 2 2" xfId="53628" xr:uid="{00000000-0005-0000-0000-000090D10000}"/>
    <cellStyle name="Total 2 10 4 3" xfId="53629" xr:uid="{00000000-0005-0000-0000-000091D10000}"/>
    <cellStyle name="Total 2 10 5" xfId="53630" xr:uid="{00000000-0005-0000-0000-000092D10000}"/>
    <cellStyle name="Total 2 10 5 2" xfId="53631" xr:uid="{00000000-0005-0000-0000-000093D10000}"/>
    <cellStyle name="Total 2 10 5 2 2" xfId="53632" xr:uid="{00000000-0005-0000-0000-000094D10000}"/>
    <cellStyle name="Total 2 10 5 3" xfId="53633" xr:uid="{00000000-0005-0000-0000-000095D10000}"/>
    <cellStyle name="Total 2 10 6" xfId="53634" xr:uid="{00000000-0005-0000-0000-000096D10000}"/>
    <cellStyle name="Total 2 10 6 2" xfId="53635" xr:uid="{00000000-0005-0000-0000-000097D10000}"/>
    <cellStyle name="Total 2 10 6 2 2" xfId="53636" xr:uid="{00000000-0005-0000-0000-000098D10000}"/>
    <cellStyle name="Total 2 10 6 3" xfId="53637" xr:uid="{00000000-0005-0000-0000-000099D10000}"/>
    <cellStyle name="Total 2 11" xfId="53638" xr:uid="{00000000-0005-0000-0000-00009AD10000}"/>
    <cellStyle name="Total 2 11 2" xfId="53639" xr:uid="{00000000-0005-0000-0000-00009BD10000}"/>
    <cellStyle name="Total 2 11 2 2" xfId="53640" xr:uid="{00000000-0005-0000-0000-00009CD10000}"/>
    <cellStyle name="Total 2 11 2 2 2" xfId="53641" xr:uid="{00000000-0005-0000-0000-00009DD10000}"/>
    <cellStyle name="Total 2 11 2 2 2 2" xfId="53642" xr:uid="{00000000-0005-0000-0000-00009ED10000}"/>
    <cellStyle name="Total 2 11 2 2 3" xfId="53643" xr:uid="{00000000-0005-0000-0000-00009FD10000}"/>
    <cellStyle name="Total 2 11 2 3" xfId="53644" xr:uid="{00000000-0005-0000-0000-0000A0D10000}"/>
    <cellStyle name="Total 2 11 2 3 2" xfId="53645" xr:uid="{00000000-0005-0000-0000-0000A1D10000}"/>
    <cellStyle name="Total 2 11 2 4" xfId="53646" xr:uid="{00000000-0005-0000-0000-0000A2D10000}"/>
    <cellStyle name="Total 2 11 3" xfId="53647" xr:uid="{00000000-0005-0000-0000-0000A3D10000}"/>
    <cellStyle name="Total 2 11 3 2" xfId="53648" xr:uid="{00000000-0005-0000-0000-0000A4D10000}"/>
    <cellStyle name="Total 2 11 3 2 2" xfId="53649" xr:uid="{00000000-0005-0000-0000-0000A5D10000}"/>
    <cellStyle name="Total 2 11 3 3" xfId="53650" xr:uid="{00000000-0005-0000-0000-0000A6D10000}"/>
    <cellStyle name="Total 2 11 4" xfId="53651" xr:uid="{00000000-0005-0000-0000-0000A7D10000}"/>
    <cellStyle name="Total 2 11 4 2" xfId="53652" xr:uid="{00000000-0005-0000-0000-0000A8D10000}"/>
    <cellStyle name="Total 2 11 4 2 2" xfId="53653" xr:uid="{00000000-0005-0000-0000-0000A9D10000}"/>
    <cellStyle name="Total 2 11 4 3" xfId="53654" xr:uid="{00000000-0005-0000-0000-0000AAD10000}"/>
    <cellStyle name="Total 2 11 5" xfId="53655" xr:uid="{00000000-0005-0000-0000-0000ABD10000}"/>
    <cellStyle name="Total 2 11 5 2" xfId="53656" xr:uid="{00000000-0005-0000-0000-0000ACD10000}"/>
    <cellStyle name="Total 2 11 5 2 2" xfId="53657" xr:uid="{00000000-0005-0000-0000-0000ADD10000}"/>
    <cellStyle name="Total 2 11 5 3" xfId="53658" xr:uid="{00000000-0005-0000-0000-0000AED10000}"/>
    <cellStyle name="Total 2 11 6" xfId="53659" xr:uid="{00000000-0005-0000-0000-0000AFD10000}"/>
    <cellStyle name="Total 2 11 6 2" xfId="53660" xr:uid="{00000000-0005-0000-0000-0000B0D10000}"/>
    <cellStyle name="Total 2 11 6 2 2" xfId="53661" xr:uid="{00000000-0005-0000-0000-0000B1D10000}"/>
    <cellStyle name="Total 2 11 6 3" xfId="53662" xr:uid="{00000000-0005-0000-0000-0000B2D10000}"/>
    <cellStyle name="Total 2 12" xfId="53663" xr:uid="{00000000-0005-0000-0000-0000B3D10000}"/>
    <cellStyle name="Total 2 12 2" xfId="53664" xr:uid="{00000000-0005-0000-0000-0000B4D10000}"/>
    <cellStyle name="Total 2 12 2 2" xfId="53665" xr:uid="{00000000-0005-0000-0000-0000B5D10000}"/>
    <cellStyle name="Total 2 12 2 2 2" xfId="53666" xr:uid="{00000000-0005-0000-0000-0000B6D10000}"/>
    <cellStyle name="Total 2 12 2 2 2 2" xfId="53667" xr:uid="{00000000-0005-0000-0000-0000B7D10000}"/>
    <cellStyle name="Total 2 12 2 2 3" xfId="53668" xr:uid="{00000000-0005-0000-0000-0000B8D10000}"/>
    <cellStyle name="Total 2 12 2 3" xfId="53669" xr:uid="{00000000-0005-0000-0000-0000B9D10000}"/>
    <cellStyle name="Total 2 12 2 3 2" xfId="53670" xr:uid="{00000000-0005-0000-0000-0000BAD10000}"/>
    <cellStyle name="Total 2 12 2 4" xfId="53671" xr:uid="{00000000-0005-0000-0000-0000BBD10000}"/>
    <cellStyle name="Total 2 12 3" xfId="53672" xr:uid="{00000000-0005-0000-0000-0000BCD10000}"/>
    <cellStyle name="Total 2 12 3 2" xfId="53673" xr:uid="{00000000-0005-0000-0000-0000BDD10000}"/>
    <cellStyle name="Total 2 12 3 2 2" xfId="53674" xr:uid="{00000000-0005-0000-0000-0000BED10000}"/>
    <cellStyle name="Total 2 12 3 3" xfId="53675" xr:uid="{00000000-0005-0000-0000-0000BFD10000}"/>
    <cellStyle name="Total 2 12 4" xfId="53676" xr:uid="{00000000-0005-0000-0000-0000C0D10000}"/>
    <cellStyle name="Total 2 12 4 2" xfId="53677" xr:uid="{00000000-0005-0000-0000-0000C1D10000}"/>
    <cellStyle name="Total 2 12 4 2 2" xfId="53678" xr:uid="{00000000-0005-0000-0000-0000C2D10000}"/>
    <cellStyle name="Total 2 12 4 3" xfId="53679" xr:uid="{00000000-0005-0000-0000-0000C3D10000}"/>
    <cellStyle name="Total 2 12 5" xfId="53680" xr:uid="{00000000-0005-0000-0000-0000C4D10000}"/>
    <cellStyle name="Total 2 12 5 2" xfId="53681" xr:uid="{00000000-0005-0000-0000-0000C5D10000}"/>
    <cellStyle name="Total 2 12 5 2 2" xfId="53682" xr:uid="{00000000-0005-0000-0000-0000C6D10000}"/>
    <cellStyle name="Total 2 12 5 3" xfId="53683" xr:uid="{00000000-0005-0000-0000-0000C7D10000}"/>
    <cellStyle name="Total 2 12 6" xfId="53684" xr:uid="{00000000-0005-0000-0000-0000C8D10000}"/>
    <cellStyle name="Total 2 12 6 2" xfId="53685" xr:uid="{00000000-0005-0000-0000-0000C9D10000}"/>
    <cellStyle name="Total 2 12 6 2 2" xfId="53686" xr:uid="{00000000-0005-0000-0000-0000CAD10000}"/>
    <cellStyle name="Total 2 12 6 3" xfId="53687" xr:uid="{00000000-0005-0000-0000-0000CBD10000}"/>
    <cellStyle name="Total 2 13" xfId="53688" xr:uid="{00000000-0005-0000-0000-0000CCD10000}"/>
    <cellStyle name="Total 2 13 2" xfId="53689" xr:uid="{00000000-0005-0000-0000-0000CDD10000}"/>
    <cellStyle name="Total 2 13 2 2" xfId="53690" xr:uid="{00000000-0005-0000-0000-0000CED10000}"/>
    <cellStyle name="Total 2 13 2 2 2" xfId="53691" xr:uid="{00000000-0005-0000-0000-0000CFD10000}"/>
    <cellStyle name="Total 2 13 2 2 2 2" xfId="53692" xr:uid="{00000000-0005-0000-0000-0000D0D10000}"/>
    <cellStyle name="Total 2 13 2 2 3" xfId="53693" xr:uid="{00000000-0005-0000-0000-0000D1D10000}"/>
    <cellStyle name="Total 2 13 2 3" xfId="53694" xr:uid="{00000000-0005-0000-0000-0000D2D10000}"/>
    <cellStyle name="Total 2 13 2 3 2" xfId="53695" xr:uid="{00000000-0005-0000-0000-0000D3D10000}"/>
    <cellStyle name="Total 2 13 2 4" xfId="53696" xr:uid="{00000000-0005-0000-0000-0000D4D10000}"/>
    <cellStyle name="Total 2 13 3" xfId="53697" xr:uid="{00000000-0005-0000-0000-0000D5D10000}"/>
    <cellStyle name="Total 2 13 3 2" xfId="53698" xr:uid="{00000000-0005-0000-0000-0000D6D10000}"/>
    <cellStyle name="Total 2 13 3 2 2" xfId="53699" xr:uid="{00000000-0005-0000-0000-0000D7D10000}"/>
    <cellStyle name="Total 2 13 3 3" xfId="53700" xr:uid="{00000000-0005-0000-0000-0000D8D10000}"/>
    <cellStyle name="Total 2 13 4" xfId="53701" xr:uid="{00000000-0005-0000-0000-0000D9D10000}"/>
    <cellStyle name="Total 2 13 4 2" xfId="53702" xr:uid="{00000000-0005-0000-0000-0000DAD10000}"/>
    <cellStyle name="Total 2 13 4 2 2" xfId="53703" xr:uid="{00000000-0005-0000-0000-0000DBD10000}"/>
    <cellStyle name="Total 2 13 4 3" xfId="53704" xr:uid="{00000000-0005-0000-0000-0000DCD10000}"/>
    <cellStyle name="Total 2 13 5" xfId="53705" xr:uid="{00000000-0005-0000-0000-0000DDD10000}"/>
    <cellStyle name="Total 2 13 5 2" xfId="53706" xr:uid="{00000000-0005-0000-0000-0000DED10000}"/>
    <cellStyle name="Total 2 13 5 2 2" xfId="53707" xr:uid="{00000000-0005-0000-0000-0000DFD10000}"/>
    <cellStyle name="Total 2 13 5 3" xfId="53708" xr:uid="{00000000-0005-0000-0000-0000E0D10000}"/>
    <cellStyle name="Total 2 13 6" xfId="53709" xr:uid="{00000000-0005-0000-0000-0000E1D10000}"/>
    <cellStyle name="Total 2 13 6 2" xfId="53710" xr:uid="{00000000-0005-0000-0000-0000E2D10000}"/>
    <cellStyle name="Total 2 13 6 2 2" xfId="53711" xr:uid="{00000000-0005-0000-0000-0000E3D10000}"/>
    <cellStyle name="Total 2 13 6 3" xfId="53712" xr:uid="{00000000-0005-0000-0000-0000E4D10000}"/>
    <cellStyle name="Total 2 14" xfId="53713" xr:uid="{00000000-0005-0000-0000-0000E5D10000}"/>
    <cellStyle name="Total 2 14 2" xfId="53714" xr:uid="{00000000-0005-0000-0000-0000E6D10000}"/>
    <cellStyle name="Total 2 14 2 2" xfId="53715" xr:uid="{00000000-0005-0000-0000-0000E7D10000}"/>
    <cellStyle name="Total 2 14 2 2 2" xfId="53716" xr:uid="{00000000-0005-0000-0000-0000E8D10000}"/>
    <cellStyle name="Total 2 14 2 2 2 2" xfId="53717" xr:uid="{00000000-0005-0000-0000-0000E9D10000}"/>
    <cellStyle name="Total 2 14 2 2 3" xfId="53718" xr:uid="{00000000-0005-0000-0000-0000EAD10000}"/>
    <cellStyle name="Total 2 14 2 3" xfId="53719" xr:uid="{00000000-0005-0000-0000-0000EBD10000}"/>
    <cellStyle name="Total 2 14 2 3 2" xfId="53720" xr:uid="{00000000-0005-0000-0000-0000ECD10000}"/>
    <cellStyle name="Total 2 14 2 4" xfId="53721" xr:uid="{00000000-0005-0000-0000-0000EDD10000}"/>
    <cellStyle name="Total 2 14 3" xfId="53722" xr:uid="{00000000-0005-0000-0000-0000EED10000}"/>
    <cellStyle name="Total 2 14 3 2" xfId="53723" xr:uid="{00000000-0005-0000-0000-0000EFD10000}"/>
    <cellStyle name="Total 2 14 3 2 2" xfId="53724" xr:uid="{00000000-0005-0000-0000-0000F0D10000}"/>
    <cellStyle name="Total 2 14 3 3" xfId="53725" xr:uid="{00000000-0005-0000-0000-0000F1D10000}"/>
    <cellStyle name="Total 2 14 4" xfId="53726" xr:uid="{00000000-0005-0000-0000-0000F2D10000}"/>
    <cellStyle name="Total 2 14 4 2" xfId="53727" xr:uid="{00000000-0005-0000-0000-0000F3D10000}"/>
    <cellStyle name="Total 2 14 4 2 2" xfId="53728" xr:uid="{00000000-0005-0000-0000-0000F4D10000}"/>
    <cellStyle name="Total 2 14 4 3" xfId="53729" xr:uid="{00000000-0005-0000-0000-0000F5D10000}"/>
    <cellStyle name="Total 2 14 5" xfId="53730" xr:uid="{00000000-0005-0000-0000-0000F6D10000}"/>
    <cellStyle name="Total 2 14 5 2" xfId="53731" xr:uid="{00000000-0005-0000-0000-0000F7D10000}"/>
    <cellStyle name="Total 2 14 5 2 2" xfId="53732" xr:uid="{00000000-0005-0000-0000-0000F8D10000}"/>
    <cellStyle name="Total 2 14 5 3" xfId="53733" xr:uid="{00000000-0005-0000-0000-0000F9D10000}"/>
    <cellStyle name="Total 2 14 6" xfId="53734" xr:uid="{00000000-0005-0000-0000-0000FAD10000}"/>
    <cellStyle name="Total 2 14 6 2" xfId="53735" xr:uid="{00000000-0005-0000-0000-0000FBD10000}"/>
    <cellStyle name="Total 2 14 6 2 2" xfId="53736" xr:uid="{00000000-0005-0000-0000-0000FCD10000}"/>
    <cellStyle name="Total 2 14 6 3" xfId="53737" xr:uid="{00000000-0005-0000-0000-0000FDD10000}"/>
    <cellStyle name="Total 2 15" xfId="53738" xr:uid="{00000000-0005-0000-0000-0000FED10000}"/>
    <cellStyle name="Total 2 15 2" xfId="53739" xr:uid="{00000000-0005-0000-0000-0000FFD10000}"/>
    <cellStyle name="Total 2 15 2 2" xfId="53740" xr:uid="{00000000-0005-0000-0000-000000D20000}"/>
    <cellStyle name="Total 2 15 2 2 2" xfId="53741" xr:uid="{00000000-0005-0000-0000-000001D20000}"/>
    <cellStyle name="Total 2 15 2 2 2 2" xfId="53742" xr:uid="{00000000-0005-0000-0000-000002D20000}"/>
    <cellStyle name="Total 2 15 2 2 3" xfId="53743" xr:uid="{00000000-0005-0000-0000-000003D20000}"/>
    <cellStyle name="Total 2 15 2 3" xfId="53744" xr:uid="{00000000-0005-0000-0000-000004D20000}"/>
    <cellStyle name="Total 2 15 2 3 2" xfId="53745" xr:uid="{00000000-0005-0000-0000-000005D20000}"/>
    <cellStyle name="Total 2 15 2 4" xfId="53746" xr:uid="{00000000-0005-0000-0000-000006D20000}"/>
    <cellStyle name="Total 2 15 3" xfId="53747" xr:uid="{00000000-0005-0000-0000-000007D20000}"/>
    <cellStyle name="Total 2 15 3 2" xfId="53748" xr:uid="{00000000-0005-0000-0000-000008D20000}"/>
    <cellStyle name="Total 2 15 3 2 2" xfId="53749" xr:uid="{00000000-0005-0000-0000-000009D20000}"/>
    <cellStyle name="Total 2 15 3 3" xfId="53750" xr:uid="{00000000-0005-0000-0000-00000AD20000}"/>
    <cellStyle name="Total 2 15 4" xfId="53751" xr:uid="{00000000-0005-0000-0000-00000BD20000}"/>
    <cellStyle name="Total 2 15 4 2" xfId="53752" xr:uid="{00000000-0005-0000-0000-00000CD20000}"/>
    <cellStyle name="Total 2 15 4 2 2" xfId="53753" xr:uid="{00000000-0005-0000-0000-00000DD20000}"/>
    <cellStyle name="Total 2 15 4 3" xfId="53754" xr:uid="{00000000-0005-0000-0000-00000ED20000}"/>
    <cellStyle name="Total 2 15 5" xfId="53755" xr:uid="{00000000-0005-0000-0000-00000FD20000}"/>
    <cellStyle name="Total 2 15 5 2" xfId="53756" xr:uid="{00000000-0005-0000-0000-000010D20000}"/>
    <cellStyle name="Total 2 15 5 2 2" xfId="53757" xr:uid="{00000000-0005-0000-0000-000011D20000}"/>
    <cellStyle name="Total 2 15 5 3" xfId="53758" xr:uid="{00000000-0005-0000-0000-000012D20000}"/>
    <cellStyle name="Total 2 15 6" xfId="53759" xr:uid="{00000000-0005-0000-0000-000013D20000}"/>
    <cellStyle name="Total 2 15 6 2" xfId="53760" xr:uid="{00000000-0005-0000-0000-000014D20000}"/>
    <cellStyle name="Total 2 15 6 2 2" xfId="53761" xr:uid="{00000000-0005-0000-0000-000015D20000}"/>
    <cellStyle name="Total 2 15 6 3" xfId="53762" xr:uid="{00000000-0005-0000-0000-000016D20000}"/>
    <cellStyle name="Total 2 16" xfId="53763" xr:uid="{00000000-0005-0000-0000-000017D20000}"/>
    <cellStyle name="Total 2 16 2" xfId="53764" xr:uid="{00000000-0005-0000-0000-000018D20000}"/>
    <cellStyle name="Total 2 16 2 2" xfId="53765" xr:uid="{00000000-0005-0000-0000-000019D20000}"/>
    <cellStyle name="Total 2 16 3" xfId="53766" xr:uid="{00000000-0005-0000-0000-00001AD20000}"/>
    <cellStyle name="Total 2 17" xfId="53767" xr:uid="{00000000-0005-0000-0000-00001BD20000}"/>
    <cellStyle name="Total 2 17 2" xfId="53768" xr:uid="{00000000-0005-0000-0000-00001CD20000}"/>
    <cellStyle name="Total 2 17 2 2" xfId="53769" xr:uid="{00000000-0005-0000-0000-00001DD20000}"/>
    <cellStyle name="Total 2 17 3" xfId="53770" xr:uid="{00000000-0005-0000-0000-00001ED20000}"/>
    <cellStyle name="Total 2 18" xfId="53771" xr:uid="{00000000-0005-0000-0000-00001FD20000}"/>
    <cellStyle name="Total 2 18 2" xfId="53772" xr:uid="{00000000-0005-0000-0000-000020D20000}"/>
    <cellStyle name="Total 2 18 2 2" xfId="53773" xr:uid="{00000000-0005-0000-0000-000021D20000}"/>
    <cellStyle name="Total 2 18 3" xfId="53774" xr:uid="{00000000-0005-0000-0000-000022D20000}"/>
    <cellStyle name="Total 2 19" xfId="53775" xr:uid="{00000000-0005-0000-0000-000023D20000}"/>
    <cellStyle name="Total 2 2" xfId="53776" xr:uid="{00000000-0005-0000-0000-000024D20000}"/>
    <cellStyle name="Total 2 2 2" xfId="53777" xr:uid="{00000000-0005-0000-0000-000025D20000}"/>
    <cellStyle name="Total 2 2 2 2" xfId="53778" xr:uid="{00000000-0005-0000-0000-000026D20000}"/>
    <cellStyle name="Total 2 2 2 2 2" xfId="53779" xr:uid="{00000000-0005-0000-0000-000027D20000}"/>
    <cellStyle name="Total 2 2 2 2 2 2" xfId="53780" xr:uid="{00000000-0005-0000-0000-000028D20000}"/>
    <cellStyle name="Total 2 2 2 2 3" xfId="53781" xr:uid="{00000000-0005-0000-0000-000029D20000}"/>
    <cellStyle name="Total 2 2 2 3" xfId="53782" xr:uid="{00000000-0005-0000-0000-00002AD20000}"/>
    <cellStyle name="Total 2 2 2 3 2" xfId="53783" xr:uid="{00000000-0005-0000-0000-00002BD20000}"/>
    <cellStyle name="Total 2 2 2 4" xfId="53784" xr:uid="{00000000-0005-0000-0000-00002CD20000}"/>
    <cellStyle name="Total 2 2 3" xfId="53785" xr:uid="{00000000-0005-0000-0000-00002DD20000}"/>
    <cellStyle name="Total 2 2 3 2" xfId="53786" xr:uid="{00000000-0005-0000-0000-00002ED20000}"/>
    <cellStyle name="Total 2 2 3 2 2" xfId="53787" xr:uid="{00000000-0005-0000-0000-00002FD20000}"/>
    <cellStyle name="Total 2 2 3 3" xfId="53788" xr:uid="{00000000-0005-0000-0000-000030D20000}"/>
    <cellStyle name="Total 2 2 4" xfId="53789" xr:uid="{00000000-0005-0000-0000-000031D20000}"/>
    <cellStyle name="Total 2 2 4 2" xfId="53790" xr:uid="{00000000-0005-0000-0000-000032D20000}"/>
    <cellStyle name="Total 2 2 4 2 2" xfId="53791" xr:uid="{00000000-0005-0000-0000-000033D20000}"/>
    <cellStyle name="Total 2 2 4 3" xfId="53792" xr:uid="{00000000-0005-0000-0000-000034D20000}"/>
    <cellStyle name="Total 2 2 5" xfId="53793" xr:uid="{00000000-0005-0000-0000-000035D20000}"/>
    <cellStyle name="Total 2 2 5 2" xfId="53794" xr:uid="{00000000-0005-0000-0000-000036D20000}"/>
    <cellStyle name="Total 2 2 5 2 2" xfId="53795" xr:uid="{00000000-0005-0000-0000-000037D20000}"/>
    <cellStyle name="Total 2 2 5 3" xfId="53796" xr:uid="{00000000-0005-0000-0000-000038D20000}"/>
    <cellStyle name="Total 2 2 6" xfId="53797" xr:uid="{00000000-0005-0000-0000-000039D20000}"/>
    <cellStyle name="Total 2 2 6 2" xfId="53798" xr:uid="{00000000-0005-0000-0000-00003AD20000}"/>
    <cellStyle name="Total 2 2 6 2 2" xfId="53799" xr:uid="{00000000-0005-0000-0000-00003BD20000}"/>
    <cellStyle name="Total 2 2 6 3" xfId="53800" xr:uid="{00000000-0005-0000-0000-00003CD20000}"/>
    <cellStyle name="Total 2 2 7" xfId="53801" xr:uid="{00000000-0005-0000-0000-00003DD20000}"/>
    <cellStyle name="Total 2 20" xfId="53802" xr:uid="{00000000-0005-0000-0000-00003ED20000}"/>
    <cellStyle name="Total 2 21" xfId="53803" xr:uid="{00000000-0005-0000-0000-00003FD20000}"/>
    <cellStyle name="Total 2 3" xfId="53804" xr:uid="{00000000-0005-0000-0000-000040D20000}"/>
    <cellStyle name="Total 2 3 2" xfId="53805" xr:uid="{00000000-0005-0000-0000-000041D20000}"/>
    <cellStyle name="Total 2 3 2 2" xfId="53806" xr:uid="{00000000-0005-0000-0000-000042D20000}"/>
    <cellStyle name="Total 2 3 2 2 2" xfId="53807" xr:uid="{00000000-0005-0000-0000-000043D20000}"/>
    <cellStyle name="Total 2 3 2 2 2 2" xfId="53808" xr:uid="{00000000-0005-0000-0000-000044D20000}"/>
    <cellStyle name="Total 2 3 2 2 3" xfId="53809" xr:uid="{00000000-0005-0000-0000-000045D20000}"/>
    <cellStyle name="Total 2 3 2 3" xfId="53810" xr:uid="{00000000-0005-0000-0000-000046D20000}"/>
    <cellStyle name="Total 2 3 2 3 2" xfId="53811" xr:uid="{00000000-0005-0000-0000-000047D20000}"/>
    <cellStyle name="Total 2 3 2 4" xfId="53812" xr:uid="{00000000-0005-0000-0000-000048D20000}"/>
    <cellStyle name="Total 2 3 3" xfId="53813" xr:uid="{00000000-0005-0000-0000-000049D20000}"/>
    <cellStyle name="Total 2 3 3 2" xfId="53814" xr:uid="{00000000-0005-0000-0000-00004AD20000}"/>
    <cellStyle name="Total 2 3 3 2 2" xfId="53815" xr:uid="{00000000-0005-0000-0000-00004BD20000}"/>
    <cellStyle name="Total 2 3 3 3" xfId="53816" xr:uid="{00000000-0005-0000-0000-00004CD20000}"/>
    <cellStyle name="Total 2 3 4" xfId="53817" xr:uid="{00000000-0005-0000-0000-00004DD20000}"/>
    <cellStyle name="Total 2 3 4 2" xfId="53818" xr:uid="{00000000-0005-0000-0000-00004ED20000}"/>
    <cellStyle name="Total 2 3 4 2 2" xfId="53819" xr:uid="{00000000-0005-0000-0000-00004FD20000}"/>
    <cellStyle name="Total 2 3 4 3" xfId="53820" xr:uid="{00000000-0005-0000-0000-000050D20000}"/>
    <cellStyle name="Total 2 3 5" xfId="53821" xr:uid="{00000000-0005-0000-0000-000051D20000}"/>
    <cellStyle name="Total 2 3 5 2" xfId="53822" xr:uid="{00000000-0005-0000-0000-000052D20000}"/>
    <cellStyle name="Total 2 3 5 2 2" xfId="53823" xr:uid="{00000000-0005-0000-0000-000053D20000}"/>
    <cellStyle name="Total 2 3 5 3" xfId="53824" xr:uid="{00000000-0005-0000-0000-000054D20000}"/>
    <cellStyle name="Total 2 3 6" xfId="53825" xr:uid="{00000000-0005-0000-0000-000055D20000}"/>
    <cellStyle name="Total 2 3 6 2" xfId="53826" xr:uid="{00000000-0005-0000-0000-000056D20000}"/>
    <cellStyle name="Total 2 3 6 2 2" xfId="53827" xr:uid="{00000000-0005-0000-0000-000057D20000}"/>
    <cellStyle name="Total 2 3 6 3" xfId="53828" xr:uid="{00000000-0005-0000-0000-000058D20000}"/>
    <cellStyle name="Total 2 4" xfId="53829" xr:uid="{00000000-0005-0000-0000-000059D20000}"/>
    <cellStyle name="Total 2 4 2" xfId="53830" xr:uid="{00000000-0005-0000-0000-00005AD20000}"/>
    <cellStyle name="Total 2 4 2 2" xfId="53831" xr:uid="{00000000-0005-0000-0000-00005BD20000}"/>
    <cellStyle name="Total 2 4 2 2 2" xfId="53832" xr:uid="{00000000-0005-0000-0000-00005CD20000}"/>
    <cellStyle name="Total 2 4 2 2 2 2" xfId="53833" xr:uid="{00000000-0005-0000-0000-00005DD20000}"/>
    <cellStyle name="Total 2 4 2 2 3" xfId="53834" xr:uid="{00000000-0005-0000-0000-00005ED20000}"/>
    <cellStyle name="Total 2 4 2 3" xfId="53835" xr:uid="{00000000-0005-0000-0000-00005FD20000}"/>
    <cellStyle name="Total 2 4 2 3 2" xfId="53836" xr:uid="{00000000-0005-0000-0000-000060D20000}"/>
    <cellStyle name="Total 2 4 2 4" xfId="53837" xr:uid="{00000000-0005-0000-0000-000061D20000}"/>
    <cellStyle name="Total 2 4 3" xfId="53838" xr:uid="{00000000-0005-0000-0000-000062D20000}"/>
    <cellStyle name="Total 2 4 3 2" xfId="53839" xr:uid="{00000000-0005-0000-0000-000063D20000}"/>
    <cellStyle name="Total 2 4 3 2 2" xfId="53840" xr:uid="{00000000-0005-0000-0000-000064D20000}"/>
    <cellStyle name="Total 2 4 3 3" xfId="53841" xr:uid="{00000000-0005-0000-0000-000065D20000}"/>
    <cellStyle name="Total 2 4 4" xfId="53842" xr:uid="{00000000-0005-0000-0000-000066D20000}"/>
    <cellStyle name="Total 2 4 4 2" xfId="53843" xr:uid="{00000000-0005-0000-0000-000067D20000}"/>
    <cellStyle name="Total 2 4 4 2 2" xfId="53844" xr:uid="{00000000-0005-0000-0000-000068D20000}"/>
    <cellStyle name="Total 2 4 4 3" xfId="53845" xr:uid="{00000000-0005-0000-0000-000069D20000}"/>
    <cellStyle name="Total 2 4 5" xfId="53846" xr:uid="{00000000-0005-0000-0000-00006AD20000}"/>
    <cellStyle name="Total 2 4 5 2" xfId="53847" xr:uid="{00000000-0005-0000-0000-00006BD20000}"/>
    <cellStyle name="Total 2 4 5 2 2" xfId="53848" xr:uid="{00000000-0005-0000-0000-00006CD20000}"/>
    <cellStyle name="Total 2 4 5 3" xfId="53849" xr:uid="{00000000-0005-0000-0000-00006DD20000}"/>
    <cellStyle name="Total 2 4 6" xfId="53850" xr:uid="{00000000-0005-0000-0000-00006ED20000}"/>
    <cellStyle name="Total 2 4 6 2" xfId="53851" xr:uid="{00000000-0005-0000-0000-00006FD20000}"/>
    <cellStyle name="Total 2 4 6 2 2" xfId="53852" xr:uid="{00000000-0005-0000-0000-000070D20000}"/>
    <cellStyle name="Total 2 4 6 3" xfId="53853" xr:uid="{00000000-0005-0000-0000-000071D20000}"/>
    <cellStyle name="Total 2 5" xfId="53854" xr:uid="{00000000-0005-0000-0000-000072D20000}"/>
    <cellStyle name="Total 2 5 2" xfId="53855" xr:uid="{00000000-0005-0000-0000-000073D20000}"/>
    <cellStyle name="Total 2 5 2 2" xfId="53856" xr:uid="{00000000-0005-0000-0000-000074D20000}"/>
    <cellStyle name="Total 2 5 2 2 2" xfId="53857" xr:uid="{00000000-0005-0000-0000-000075D20000}"/>
    <cellStyle name="Total 2 5 2 2 2 2" xfId="53858" xr:uid="{00000000-0005-0000-0000-000076D20000}"/>
    <cellStyle name="Total 2 5 2 2 3" xfId="53859" xr:uid="{00000000-0005-0000-0000-000077D20000}"/>
    <cellStyle name="Total 2 5 2 3" xfId="53860" xr:uid="{00000000-0005-0000-0000-000078D20000}"/>
    <cellStyle name="Total 2 5 2 3 2" xfId="53861" xr:uid="{00000000-0005-0000-0000-000079D20000}"/>
    <cellStyle name="Total 2 5 2 4" xfId="53862" xr:uid="{00000000-0005-0000-0000-00007AD20000}"/>
    <cellStyle name="Total 2 5 3" xfId="53863" xr:uid="{00000000-0005-0000-0000-00007BD20000}"/>
    <cellStyle name="Total 2 5 3 2" xfId="53864" xr:uid="{00000000-0005-0000-0000-00007CD20000}"/>
    <cellStyle name="Total 2 5 3 2 2" xfId="53865" xr:uid="{00000000-0005-0000-0000-00007DD20000}"/>
    <cellStyle name="Total 2 5 3 3" xfId="53866" xr:uid="{00000000-0005-0000-0000-00007ED20000}"/>
    <cellStyle name="Total 2 5 4" xfId="53867" xr:uid="{00000000-0005-0000-0000-00007FD20000}"/>
    <cellStyle name="Total 2 5 4 2" xfId="53868" xr:uid="{00000000-0005-0000-0000-000080D20000}"/>
    <cellStyle name="Total 2 5 4 2 2" xfId="53869" xr:uid="{00000000-0005-0000-0000-000081D20000}"/>
    <cellStyle name="Total 2 5 4 3" xfId="53870" xr:uid="{00000000-0005-0000-0000-000082D20000}"/>
    <cellStyle name="Total 2 5 5" xfId="53871" xr:uid="{00000000-0005-0000-0000-000083D20000}"/>
    <cellStyle name="Total 2 5 5 2" xfId="53872" xr:uid="{00000000-0005-0000-0000-000084D20000}"/>
    <cellStyle name="Total 2 5 5 2 2" xfId="53873" xr:uid="{00000000-0005-0000-0000-000085D20000}"/>
    <cellStyle name="Total 2 5 5 3" xfId="53874" xr:uid="{00000000-0005-0000-0000-000086D20000}"/>
    <cellStyle name="Total 2 5 6" xfId="53875" xr:uid="{00000000-0005-0000-0000-000087D20000}"/>
    <cellStyle name="Total 2 5 6 2" xfId="53876" xr:uid="{00000000-0005-0000-0000-000088D20000}"/>
    <cellStyle name="Total 2 5 6 2 2" xfId="53877" xr:uid="{00000000-0005-0000-0000-000089D20000}"/>
    <cellStyle name="Total 2 5 6 3" xfId="53878" xr:uid="{00000000-0005-0000-0000-00008AD20000}"/>
    <cellStyle name="Total 2 6" xfId="53879" xr:uid="{00000000-0005-0000-0000-00008BD20000}"/>
    <cellStyle name="Total 2 6 2" xfId="53880" xr:uid="{00000000-0005-0000-0000-00008CD20000}"/>
    <cellStyle name="Total 2 6 2 2" xfId="53881" xr:uid="{00000000-0005-0000-0000-00008DD20000}"/>
    <cellStyle name="Total 2 6 2 2 2" xfId="53882" xr:uid="{00000000-0005-0000-0000-00008ED20000}"/>
    <cellStyle name="Total 2 6 2 2 2 2" xfId="53883" xr:uid="{00000000-0005-0000-0000-00008FD20000}"/>
    <cellStyle name="Total 2 6 2 2 3" xfId="53884" xr:uid="{00000000-0005-0000-0000-000090D20000}"/>
    <cellStyle name="Total 2 6 2 3" xfId="53885" xr:uid="{00000000-0005-0000-0000-000091D20000}"/>
    <cellStyle name="Total 2 6 2 3 2" xfId="53886" xr:uid="{00000000-0005-0000-0000-000092D20000}"/>
    <cellStyle name="Total 2 6 2 4" xfId="53887" xr:uid="{00000000-0005-0000-0000-000093D20000}"/>
    <cellStyle name="Total 2 6 3" xfId="53888" xr:uid="{00000000-0005-0000-0000-000094D20000}"/>
    <cellStyle name="Total 2 6 3 2" xfId="53889" xr:uid="{00000000-0005-0000-0000-000095D20000}"/>
    <cellStyle name="Total 2 6 3 2 2" xfId="53890" xr:uid="{00000000-0005-0000-0000-000096D20000}"/>
    <cellStyle name="Total 2 6 3 3" xfId="53891" xr:uid="{00000000-0005-0000-0000-000097D20000}"/>
    <cellStyle name="Total 2 6 4" xfId="53892" xr:uid="{00000000-0005-0000-0000-000098D20000}"/>
    <cellStyle name="Total 2 6 4 2" xfId="53893" xr:uid="{00000000-0005-0000-0000-000099D20000}"/>
    <cellStyle name="Total 2 6 4 2 2" xfId="53894" xr:uid="{00000000-0005-0000-0000-00009AD20000}"/>
    <cellStyle name="Total 2 6 4 3" xfId="53895" xr:uid="{00000000-0005-0000-0000-00009BD20000}"/>
    <cellStyle name="Total 2 6 5" xfId="53896" xr:uid="{00000000-0005-0000-0000-00009CD20000}"/>
    <cellStyle name="Total 2 6 5 2" xfId="53897" xr:uid="{00000000-0005-0000-0000-00009DD20000}"/>
    <cellStyle name="Total 2 6 5 2 2" xfId="53898" xr:uid="{00000000-0005-0000-0000-00009ED20000}"/>
    <cellStyle name="Total 2 6 5 3" xfId="53899" xr:uid="{00000000-0005-0000-0000-00009FD20000}"/>
    <cellStyle name="Total 2 6 6" xfId="53900" xr:uid="{00000000-0005-0000-0000-0000A0D20000}"/>
    <cellStyle name="Total 2 6 6 2" xfId="53901" xr:uid="{00000000-0005-0000-0000-0000A1D20000}"/>
    <cellStyle name="Total 2 6 6 2 2" xfId="53902" xr:uid="{00000000-0005-0000-0000-0000A2D20000}"/>
    <cellStyle name="Total 2 6 6 3" xfId="53903" xr:uid="{00000000-0005-0000-0000-0000A3D20000}"/>
    <cellStyle name="Total 2 7" xfId="53904" xr:uid="{00000000-0005-0000-0000-0000A4D20000}"/>
    <cellStyle name="Total 2 7 2" xfId="53905" xr:uid="{00000000-0005-0000-0000-0000A5D20000}"/>
    <cellStyle name="Total 2 7 2 2" xfId="53906" xr:uid="{00000000-0005-0000-0000-0000A6D20000}"/>
    <cellStyle name="Total 2 7 2 2 2" xfId="53907" xr:uid="{00000000-0005-0000-0000-0000A7D20000}"/>
    <cellStyle name="Total 2 7 2 2 2 2" xfId="53908" xr:uid="{00000000-0005-0000-0000-0000A8D20000}"/>
    <cellStyle name="Total 2 7 2 2 3" xfId="53909" xr:uid="{00000000-0005-0000-0000-0000A9D20000}"/>
    <cellStyle name="Total 2 7 2 3" xfId="53910" xr:uid="{00000000-0005-0000-0000-0000AAD20000}"/>
    <cellStyle name="Total 2 7 2 3 2" xfId="53911" xr:uid="{00000000-0005-0000-0000-0000ABD20000}"/>
    <cellStyle name="Total 2 7 2 4" xfId="53912" xr:uid="{00000000-0005-0000-0000-0000ACD20000}"/>
    <cellStyle name="Total 2 7 3" xfId="53913" xr:uid="{00000000-0005-0000-0000-0000ADD20000}"/>
    <cellStyle name="Total 2 7 3 2" xfId="53914" xr:uid="{00000000-0005-0000-0000-0000AED20000}"/>
    <cellStyle name="Total 2 7 3 2 2" xfId="53915" xr:uid="{00000000-0005-0000-0000-0000AFD20000}"/>
    <cellStyle name="Total 2 7 3 3" xfId="53916" xr:uid="{00000000-0005-0000-0000-0000B0D20000}"/>
    <cellStyle name="Total 2 7 4" xfId="53917" xr:uid="{00000000-0005-0000-0000-0000B1D20000}"/>
    <cellStyle name="Total 2 7 4 2" xfId="53918" xr:uid="{00000000-0005-0000-0000-0000B2D20000}"/>
    <cellStyle name="Total 2 7 4 2 2" xfId="53919" xr:uid="{00000000-0005-0000-0000-0000B3D20000}"/>
    <cellStyle name="Total 2 7 4 3" xfId="53920" xr:uid="{00000000-0005-0000-0000-0000B4D20000}"/>
    <cellStyle name="Total 2 7 5" xfId="53921" xr:uid="{00000000-0005-0000-0000-0000B5D20000}"/>
    <cellStyle name="Total 2 7 5 2" xfId="53922" xr:uid="{00000000-0005-0000-0000-0000B6D20000}"/>
    <cellStyle name="Total 2 7 5 2 2" xfId="53923" xr:uid="{00000000-0005-0000-0000-0000B7D20000}"/>
    <cellStyle name="Total 2 7 5 3" xfId="53924" xr:uid="{00000000-0005-0000-0000-0000B8D20000}"/>
    <cellStyle name="Total 2 7 6" xfId="53925" xr:uid="{00000000-0005-0000-0000-0000B9D20000}"/>
    <cellStyle name="Total 2 7 6 2" xfId="53926" xr:uid="{00000000-0005-0000-0000-0000BAD20000}"/>
    <cellStyle name="Total 2 7 6 2 2" xfId="53927" xr:uid="{00000000-0005-0000-0000-0000BBD20000}"/>
    <cellStyle name="Total 2 7 6 3" xfId="53928" xr:uid="{00000000-0005-0000-0000-0000BCD20000}"/>
    <cellStyle name="Total 2 8" xfId="53929" xr:uid="{00000000-0005-0000-0000-0000BDD20000}"/>
    <cellStyle name="Total 2 8 2" xfId="53930" xr:uid="{00000000-0005-0000-0000-0000BED20000}"/>
    <cellStyle name="Total 2 8 2 2" xfId="53931" xr:uid="{00000000-0005-0000-0000-0000BFD20000}"/>
    <cellStyle name="Total 2 8 2 2 2" xfId="53932" xr:uid="{00000000-0005-0000-0000-0000C0D20000}"/>
    <cellStyle name="Total 2 8 2 2 2 2" xfId="53933" xr:uid="{00000000-0005-0000-0000-0000C1D20000}"/>
    <cellStyle name="Total 2 8 2 2 3" xfId="53934" xr:uid="{00000000-0005-0000-0000-0000C2D20000}"/>
    <cellStyle name="Total 2 8 2 3" xfId="53935" xr:uid="{00000000-0005-0000-0000-0000C3D20000}"/>
    <cellStyle name="Total 2 8 2 3 2" xfId="53936" xr:uid="{00000000-0005-0000-0000-0000C4D20000}"/>
    <cellStyle name="Total 2 8 2 4" xfId="53937" xr:uid="{00000000-0005-0000-0000-0000C5D20000}"/>
    <cellStyle name="Total 2 8 3" xfId="53938" xr:uid="{00000000-0005-0000-0000-0000C6D20000}"/>
    <cellStyle name="Total 2 8 3 2" xfId="53939" xr:uid="{00000000-0005-0000-0000-0000C7D20000}"/>
    <cellStyle name="Total 2 8 3 2 2" xfId="53940" xr:uid="{00000000-0005-0000-0000-0000C8D20000}"/>
    <cellStyle name="Total 2 8 3 3" xfId="53941" xr:uid="{00000000-0005-0000-0000-0000C9D20000}"/>
    <cellStyle name="Total 2 8 4" xfId="53942" xr:uid="{00000000-0005-0000-0000-0000CAD20000}"/>
    <cellStyle name="Total 2 8 4 2" xfId="53943" xr:uid="{00000000-0005-0000-0000-0000CBD20000}"/>
    <cellStyle name="Total 2 8 4 2 2" xfId="53944" xr:uid="{00000000-0005-0000-0000-0000CCD20000}"/>
    <cellStyle name="Total 2 8 4 3" xfId="53945" xr:uid="{00000000-0005-0000-0000-0000CDD20000}"/>
    <cellStyle name="Total 2 8 5" xfId="53946" xr:uid="{00000000-0005-0000-0000-0000CED20000}"/>
    <cellStyle name="Total 2 8 5 2" xfId="53947" xr:uid="{00000000-0005-0000-0000-0000CFD20000}"/>
    <cellStyle name="Total 2 8 5 2 2" xfId="53948" xr:uid="{00000000-0005-0000-0000-0000D0D20000}"/>
    <cellStyle name="Total 2 8 5 3" xfId="53949" xr:uid="{00000000-0005-0000-0000-0000D1D20000}"/>
    <cellStyle name="Total 2 8 6" xfId="53950" xr:uid="{00000000-0005-0000-0000-0000D2D20000}"/>
    <cellStyle name="Total 2 8 6 2" xfId="53951" xr:uid="{00000000-0005-0000-0000-0000D3D20000}"/>
    <cellStyle name="Total 2 8 6 2 2" xfId="53952" xr:uid="{00000000-0005-0000-0000-0000D4D20000}"/>
    <cellStyle name="Total 2 8 6 3" xfId="53953" xr:uid="{00000000-0005-0000-0000-0000D5D20000}"/>
    <cellStyle name="Total 2 9" xfId="53954" xr:uid="{00000000-0005-0000-0000-0000D6D20000}"/>
    <cellStyle name="Total 2 9 2" xfId="53955" xr:uid="{00000000-0005-0000-0000-0000D7D20000}"/>
    <cellStyle name="Total 2 9 2 2" xfId="53956" xr:uid="{00000000-0005-0000-0000-0000D8D20000}"/>
    <cellStyle name="Total 2 9 2 2 2" xfId="53957" xr:uid="{00000000-0005-0000-0000-0000D9D20000}"/>
    <cellStyle name="Total 2 9 2 2 2 2" xfId="53958" xr:uid="{00000000-0005-0000-0000-0000DAD20000}"/>
    <cellStyle name="Total 2 9 2 2 3" xfId="53959" xr:uid="{00000000-0005-0000-0000-0000DBD20000}"/>
    <cellStyle name="Total 2 9 2 3" xfId="53960" xr:uid="{00000000-0005-0000-0000-0000DCD20000}"/>
    <cellStyle name="Total 2 9 2 3 2" xfId="53961" xr:uid="{00000000-0005-0000-0000-0000DDD20000}"/>
    <cellStyle name="Total 2 9 2 4" xfId="53962" xr:uid="{00000000-0005-0000-0000-0000DED20000}"/>
    <cellStyle name="Total 2 9 3" xfId="53963" xr:uid="{00000000-0005-0000-0000-0000DFD20000}"/>
    <cellStyle name="Total 2 9 3 2" xfId="53964" xr:uid="{00000000-0005-0000-0000-0000E0D20000}"/>
    <cellStyle name="Total 2 9 3 2 2" xfId="53965" xr:uid="{00000000-0005-0000-0000-0000E1D20000}"/>
    <cellStyle name="Total 2 9 3 3" xfId="53966" xr:uid="{00000000-0005-0000-0000-0000E2D20000}"/>
    <cellStyle name="Total 2 9 4" xfId="53967" xr:uid="{00000000-0005-0000-0000-0000E3D20000}"/>
    <cellStyle name="Total 2 9 4 2" xfId="53968" xr:uid="{00000000-0005-0000-0000-0000E4D20000}"/>
    <cellStyle name="Total 2 9 4 2 2" xfId="53969" xr:uid="{00000000-0005-0000-0000-0000E5D20000}"/>
    <cellStyle name="Total 2 9 4 3" xfId="53970" xr:uid="{00000000-0005-0000-0000-0000E6D20000}"/>
    <cellStyle name="Total 2 9 5" xfId="53971" xr:uid="{00000000-0005-0000-0000-0000E7D20000}"/>
    <cellStyle name="Total 2 9 5 2" xfId="53972" xr:uid="{00000000-0005-0000-0000-0000E8D20000}"/>
    <cellStyle name="Total 2 9 5 2 2" xfId="53973" xr:uid="{00000000-0005-0000-0000-0000E9D20000}"/>
    <cellStyle name="Total 2 9 5 3" xfId="53974" xr:uid="{00000000-0005-0000-0000-0000EAD20000}"/>
    <cellStyle name="Total 2 9 6" xfId="53975" xr:uid="{00000000-0005-0000-0000-0000EBD20000}"/>
    <cellStyle name="Total 2 9 6 2" xfId="53976" xr:uid="{00000000-0005-0000-0000-0000ECD20000}"/>
    <cellStyle name="Total 2 9 6 2 2" xfId="53977" xr:uid="{00000000-0005-0000-0000-0000EDD20000}"/>
    <cellStyle name="Total 2 9 6 3" xfId="53978" xr:uid="{00000000-0005-0000-0000-0000EED20000}"/>
    <cellStyle name="Total 2_QBR page 1" xfId="53979" xr:uid="{00000000-0005-0000-0000-0000EFD20000}"/>
    <cellStyle name="Total 20" xfId="53980" xr:uid="{00000000-0005-0000-0000-0000F0D20000}"/>
    <cellStyle name="Total 20 2" xfId="53981" xr:uid="{00000000-0005-0000-0000-0000F1D20000}"/>
    <cellStyle name="Total 20 2 2" xfId="53982" xr:uid="{00000000-0005-0000-0000-0000F2D20000}"/>
    <cellStyle name="Total 20 3" xfId="53983" xr:uid="{00000000-0005-0000-0000-0000F3D20000}"/>
    <cellStyle name="Total 20 4" xfId="53984" xr:uid="{00000000-0005-0000-0000-0000F4D20000}"/>
    <cellStyle name="Total 21" xfId="53985" xr:uid="{00000000-0005-0000-0000-0000F5D20000}"/>
    <cellStyle name="Total 21 2" xfId="53986" xr:uid="{00000000-0005-0000-0000-0000F6D20000}"/>
    <cellStyle name="Total 21 2 2" xfId="53987" xr:uid="{00000000-0005-0000-0000-0000F7D20000}"/>
    <cellStyle name="Total 21 3" xfId="53988" xr:uid="{00000000-0005-0000-0000-0000F8D20000}"/>
    <cellStyle name="Total 21 4" xfId="53989" xr:uid="{00000000-0005-0000-0000-0000F9D20000}"/>
    <cellStyle name="Total 22" xfId="53990" xr:uid="{00000000-0005-0000-0000-0000FAD20000}"/>
    <cellStyle name="Total 22 2" xfId="53991" xr:uid="{00000000-0005-0000-0000-0000FBD20000}"/>
    <cellStyle name="Total 22 2 2" xfId="53992" xr:uid="{00000000-0005-0000-0000-0000FCD20000}"/>
    <cellStyle name="Total 22 3" xfId="53993" xr:uid="{00000000-0005-0000-0000-0000FDD20000}"/>
    <cellStyle name="Total 22 4" xfId="53994" xr:uid="{00000000-0005-0000-0000-0000FED20000}"/>
    <cellStyle name="Total 23" xfId="53995" xr:uid="{00000000-0005-0000-0000-0000FFD20000}"/>
    <cellStyle name="Total 23 2" xfId="53996" xr:uid="{00000000-0005-0000-0000-000000D30000}"/>
    <cellStyle name="Total 23 2 2" xfId="53997" xr:uid="{00000000-0005-0000-0000-000001D30000}"/>
    <cellStyle name="Total 23 3" xfId="53998" xr:uid="{00000000-0005-0000-0000-000002D30000}"/>
    <cellStyle name="Total 23 4" xfId="53999" xr:uid="{00000000-0005-0000-0000-000003D30000}"/>
    <cellStyle name="Total 24" xfId="54000" xr:uid="{00000000-0005-0000-0000-000004D30000}"/>
    <cellStyle name="Total 24 2" xfId="54001" xr:uid="{00000000-0005-0000-0000-000005D30000}"/>
    <cellStyle name="Total 24 2 2" xfId="54002" xr:uid="{00000000-0005-0000-0000-000006D30000}"/>
    <cellStyle name="Total 24 3" xfId="54003" xr:uid="{00000000-0005-0000-0000-000007D30000}"/>
    <cellStyle name="Total 24 4" xfId="54004" xr:uid="{00000000-0005-0000-0000-000008D30000}"/>
    <cellStyle name="Total 25" xfId="54005" xr:uid="{00000000-0005-0000-0000-000009D30000}"/>
    <cellStyle name="Total 25 2" xfId="54006" xr:uid="{00000000-0005-0000-0000-00000AD30000}"/>
    <cellStyle name="Total 25 2 2" xfId="54007" xr:uid="{00000000-0005-0000-0000-00000BD30000}"/>
    <cellStyle name="Total 25 3" xfId="54008" xr:uid="{00000000-0005-0000-0000-00000CD30000}"/>
    <cellStyle name="Total 25 4" xfId="54009" xr:uid="{00000000-0005-0000-0000-00000DD30000}"/>
    <cellStyle name="Total 26" xfId="54010" xr:uid="{00000000-0005-0000-0000-00000ED30000}"/>
    <cellStyle name="Total 26 2" xfId="54011" xr:uid="{00000000-0005-0000-0000-00000FD30000}"/>
    <cellStyle name="Total 26 2 2" xfId="54012" xr:uid="{00000000-0005-0000-0000-000010D30000}"/>
    <cellStyle name="Total 26 3" xfId="54013" xr:uid="{00000000-0005-0000-0000-000011D30000}"/>
    <cellStyle name="Total 26 4" xfId="54014" xr:uid="{00000000-0005-0000-0000-000012D30000}"/>
    <cellStyle name="Total 27" xfId="54015" xr:uid="{00000000-0005-0000-0000-000013D30000}"/>
    <cellStyle name="Total 27 2" xfId="54016" xr:uid="{00000000-0005-0000-0000-000014D30000}"/>
    <cellStyle name="Total 27 3" xfId="54017" xr:uid="{00000000-0005-0000-0000-000015D30000}"/>
    <cellStyle name="Total 27 4" xfId="54018" xr:uid="{00000000-0005-0000-0000-000016D30000}"/>
    <cellStyle name="Total 28" xfId="54019" xr:uid="{00000000-0005-0000-0000-000017D30000}"/>
    <cellStyle name="Total 28 2" xfId="54020" xr:uid="{00000000-0005-0000-0000-000018D30000}"/>
    <cellStyle name="Total 28 3" xfId="54021" xr:uid="{00000000-0005-0000-0000-000019D30000}"/>
    <cellStyle name="Total 28 4" xfId="54022" xr:uid="{00000000-0005-0000-0000-00001AD30000}"/>
    <cellStyle name="Total 29" xfId="54023" xr:uid="{00000000-0005-0000-0000-00001BD30000}"/>
    <cellStyle name="Total 29 2" xfId="54024" xr:uid="{00000000-0005-0000-0000-00001CD30000}"/>
    <cellStyle name="Total 29 3" xfId="54025" xr:uid="{00000000-0005-0000-0000-00001DD30000}"/>
    <cellStyle name="Total 29 4" xfId="54026" xr:uid="{00000000-0005-0000-0000-00001ED30000}"/>
    <cellStyle name="Total 3" xfId="54027" xr:uid="{00000000-0005-0000-0000-00001FD30000}"/>
    <cellStyle name="Total 3 2" xfId="54028" xr:uid="{00000000-0005-0000-0000-000020D30000}"/>
    <cellStyle name="Total 3 2 2" xfId="54029" xr:uid="{00000000-0005-0000-0000-000021D30000}"/>
    <cellStyle name="Total 3 2 2 2" xfId="54030" xr:uid="{00000000-0005-0000-0000-000022D30000}"/>
    <cellStyle name="Total 3 2 2 2 2" xfId="54031" xr:uid="{00000000-0005-0000-0000-000023D30000}"/>
    <cellStyle name="Total 3 2 2 3" xfId="54032" xr:uid="{00000000-0005-0000-0000-000024D30000}"/>
    <cellStyle name="Total 3 2 3" xfId="54033" xr:uid="{00000000-0005-0000-0000-000025D30000}"/>
    <cellStyle name="Total 3 2 3 2" xfId="54034" xr:uid="{00000000-0005-0000-0000-000026D30000}"/>
    <cellStyle name="Total 3 2 4" xfId="54035" xr:uid="{00000000-0005-0000-0000-000027D30000}"/>
    <cellStyle name="Total 3 2 4 2" xfId="54036" xr:uid="{00000000-0005-0000-0000-000028D30000}"/>
    <cellStyle name="Total 3 2 5" xfId="54037" xr:uid="{00000000-0005-0000-0000-000029D30000}"/>
    <cellStyle name="Total 3 3" xfId="54038" xr:uid="{00000000-0005-0000-0000-00002AD30000}"/>
    <cellStyle name="Total 3 3 2" xfId="54039" xr:uid="{00000000-0005-0000-0000-00002BD30000}"/>
    <cellStyle name="Total 3 3 2 2" xfId="54040" xr:uid="{00000000-0005-0000-0000-00002CD30000}"/>
    <cellStyle name="Total 3 3 2 3" xfId="54041" xr:uid="{00000000-0005-0000-0000-00002DD30000}"/>
    <cellStyle name="Total 3 3 3" xfId="54042" xr:uid="{00000000-0005-0000-0000-00002ED30000}"/>
    <cellStyle name="Total 3 3 3 2" xfId="54043" xr:uid="{00000000-0005-0000-0000-00002FD30000}"/>
    <cellStyle name="Total 3 3 4" xfId="54044" xr:uid="{00000000-0005-0000-0000-000030D30000}"/>
    <cellStyle name="Total 3 3 4 2" xfId="54045" xr:uid="{00000000-0005-0000-0000-000031D30000}"/>
    <cellStyle name="Total 3 3 5" xfId="54046" xr:uid="{00000000-0005-0000-0000-000032D30000}"/>
    <cellStyle name="Total 3 4" xfId="54047" xr:uid="{00000000-0005-0000-0000-000033D30000}"/>
    <cellStyle name="Total 3 4 2" xfId="54048" xr:uid="{00000000-0005-0000-0000-000034D30000}"/>
    <cellStyle name="Total 3 4 2 2" xfId="54049" xr:uid="{00000000-0005-0000-0000-000035D30000}"/>
    <cellStyle name="Total 3 4 3" xfId="54050" xr:uid="{00000000-0005-0000-0000-000036D30000}"/>
    <cellStyle name="Total 3 5" xfId="54051" xr:uid="{00000000-0005-0000-0000-000037D30000}"/>
    <cellStyle name="Total 3 5 2" xfId="54052" xr:uid="{00000000-0005-0000-0000-000038D30000}"/>
    <cellStyle name="Total 3 5 2 2" xfId="54053" xr:uid="{00000000-0005-0000-0000-000039D30000}"/>
    <cellStyle name="Total 3 5 3" xfId="54054" xr:uid="{00000000-0005-0000-0000-00003AD30000}"/>
    <cellStyle name="Total 3 6" xfId="54055" xr:uid="{00000000-0005-0000-0000-00003BD30000}"/>
    <cellStyle name="Total 3 6 2" xfId="54056" xr:uid="{00000000-0005-0000-0000-00003CD30000}"/>
    <cellStyle name="Total 3 6 2 2" xfId="54057" xr:uid="{00000000-0005-0000-0000-00003DD30000}"/>
    <cellStyle name="Total 3 6 3" xfId="54058" xr:uid="{00000000-0005-0000-0000-00003ED30000}"/>
    <cellStyle name="Total 3 7" xfId="54059" xr:uid="{00000000-0005-0000-0000-00003FD30000}"/>
    <cellStyle name="Total 3 8" xfId="54060" xr:uid="{00000000-0005-0000-0000-000040D30000}"/>
    <cellStyle name="Total 30" xfId="54061" xr:uid="{00000000-0005-0000-0000-000041D30000}"/>
    <cellStyle name="Total 30 2" xfId="54062" xr:uid="{00000000-0005-0000-0000-000042D30000}"/>
    <cellStyle name="Total 30 3" xfId="54063" xr:uid="{00000000-0005-0000-0000-000043D30000}"/>
    <cellStyle name="Total 30 4" xfId="54064" xr:uid="{00000000-0005-0000-0000-000044D30000}"/>
    <cellStyle name="Total 31" xfId="54065" xr:uid="{00000000-0005-0000-0000-000045D30000}"/>
    <cellStyle name="Total 31 2" xfId="54066" xr:uid="{00000000-0005-0000-0000-000046D30000}"/>
    <cellStyle name="Total 31 3" xfId="54067" xr:uid="{00000000-0005-0000-0000-000047D30000}"/>
    <cellStyle name="Total 31 4" xfId="54068" xr:uid="{00000000-0005-0000-0000-000048D30000}"/>
    <cellStyle name="Total 32" xfId="54069" xr:uid="{00000000-0005-0000-0000-000049D30000}"/>
    <cellStyle name="Total 32 2" xfId="54070" xr:uid="{00000000-0005-0000-0000-00004AD30000}"/>
    <cellStyle name="Total 32 3" xfId="54071" xr:uid="{00000000-0005-0000-0000-00004BD30000}"/>
    <cellStyle name="Total 32 4" xfId="54072" xr:uid="{00000000-0005-0000-0000-00004CD30000}"/>
    <cellStyle name="Total 33" xfId="54073" xr:uid="{00000000-0005-0000-0000-00004DD30000}"/>
    <cellStyle name="Total 33 2" xfId="54074" xr:uid="{00000000-0005-0000-0000-00004ED30000}"/>
    <cellStyle name="Total 33 3" xfId="54075" xr:uid="{00000000-0005-0000-0000-00004FD30000}"/>
    <cellStyle name="Total 33 4" xfId="54076" xr:uid="{00000000-0005-0000-0000-000050D30000}"/>
    <cellStyle name="Total 34" xfId="54077" xr:uid="{00000000-0005-0000-0000-000051D30000}"/>
    <cellStyle name="Total 34 2" xfId="54078" xr:uid="{00000000-0005-0000-0000-000052D30000}"/>
    <cellStyle name="Total 34 3" xfId="54079" xr:uid="{00000000-0005-0000-0000-000053D30000}"/>
    <cellStyle name="Total 34 4" xfId="54080" xr:uid="{00000000-0005-0000-0000-000054D30000}"/>
    <cellStyle name="Total 35" xfId="54081" xr:uid="{00000000-0005-0000-0000-000055D30000}"/>
    <cellStyle name="Total 35 2" xfId="54082" xr:uid="{00000000-0005-0000-0000-000056D30000}"/>
    <cellStyle name="Total 35 3" xfId="54083" xr:uid="{00000000-0005-0000-0000-000057D30000}"/>
    <cellStyle name="Total 35 4" xfId="54084" xr:uid="{00000000-0005-0000-0000-000058D30000}"/>
    <cellStyle name="Total 36" xfId="54085" xr:uid="{00000000-0005-0000-0000-000059D30000}"/>
    <cellStyle name="Total 36 2" xfId="54086" xr:uid="{00000000-0005-0000-0000-00005AD30000}"/>
    <cellStyle name="Total 37" xfId="54087" xr:uid="{00000000-0005-0000-0000-00005BD30000}"/>
    <cellStyle name="Total 37 2" xfId="54088" xr:uid="{00000000-0005-0000-0000-00005CD30000}"/>
    <cellStyle name="Total 38" xfId="54089" xr:uid="{00000000-0005-0000-0000-00005DD30000}"/>
    <cellStyle name="Total 38 2" xfId="54090" xr:uid="{00000000-0005-0000-0000-00005ED30000}"/>
    <cellStyle name="Total 39" xfId="54091" xr:uid="{00000000-0005-0000-0000-00005FD30000}"/>
    <cellStyle name="Total 39 2" xfId="54092" xr:uid="{00000000-0005-0000-0000-000060D30000}"/>
    <cellStyle name="Total 4" xfId="54093" xr:uid="{00000000-0005-0000-0000-000061D30000}"/>
    <cellStyle name="Total 4 2" xfId="54094" xr:uid="{00000000-0005-0000-0000-000062D30000}"/>
    <cellStyle name="Total 4 2 2" xfId="54095" xr:uid="{00000000-0005-0000-0000-000063D30000}"/>
    <cellStyle name="Total 4 2 2 2" xfId="54096" xr:uid="{00000000-0005-0000-0000-000064D30000}"/>
    <cellStyle name="Total 4 2 2 2 2" xfId="54097" xr:uid="{00000000-0005-0000-0000-000065D30000}"/>
    <cellStyle name="Total 4 2 2 3" xfId="54098" xr:uid="{00000000-0005-0000-0000-000066D30000}"/>
    <cellStyle name="Total 4 2 3" xfId="54099" xr:uid="{00000000-0005-0000-0000-000067D30000}"/>
    <cellStyle name="Total 4 2 3 2" xfId="54100" xr:uid="{00000000-0005-0000-0000-000068D30000}"/>
    <cellStyle name="Total 4 2 4" xfId="54101" xr:uid="{00000000-0005-0000-0000-000069D30000}"/>
    <cellStyle name="Total 4 2 4 2" xfId="54102" xr:uid="{00000000-0005-0000-0000-00006AD30000}"/>
    <cellStyle name="Total 4 2 5" xfId="54103" xr:uid="{00000000-0005-0000-0000-00006BD30000}"/>
    <cellStyle name="Total 4 3" xfId="54104" xr:uid="{00000000-0005-0000-0000-00006CD30000}"/>
    <cellStyle name="Total 4 3 2" xfId="54105" xr:uid="{00000000-0005-0000-0000-00006DD30000}"/>
    <cellStyle name="Total 4 3 2 2" xfId="54106" xr:uid="{00000000-0005-0000-0000-00006ED30000}"/>
    <cellStyle name="Total 4 3 3" xfId="54107" xr:uid="{00000000-0005-0000-0000-00006FD30000}"/>
    <cellStyle name="Total 4 4" xfId="54108" xr:uid="{00000000-0005-0000-0000-000070D30000}"/>
    <cellStyle name="Total 4 4 2" xfId="54109" xr:uid="{00000000-0005-0000-0000-000071D30000}"/>
    <cellStyle name="Total 4 4 2 2" xfId="54110" xr:uid="{00000000-0005-0000-0000-000072D30000}"/>
    <cellStyle name="Total 4 4 3" xfId="54111" xr:uid="{00000000-0005-0000-0000-000073D30000}"/>
    <cellStyle name="Total 4 5" xfId="54112" xr:uid="{00000000-0005-0000-0000-000074D30000}"/>
    <cellStyle name="Total 4 5 2" xfId="54113" xr:uid="{00000000-0005-0000-0000-000075D30000}"/>
    <cellStyle name="Total 4 5 2 2" xfId="54114" xr:uid="{00000000-0005-0000-0000-000076D30000}"/>
    <cellStyle name="Total 4 5 3" xfId="54115" xr:uid="{00000000-0005-0000-0000-000077D30000}"/>
    <cellStyle name="Total 4 6" xfId="54116" xr:uid="{00000000-0005-0000-0000-000078D30000}"/>
    <cellStyle name="Total 4 6 2" xfId="54117" xr:uid="{00000000-0005-0000-0000-000079D30000}"/>
    <cellStyle name="Total 4 6 2 2" xfId="54118" xr:uid="{00000000-0005-0000-0000-00007AD30000}"/>
    <cellStyle name="Total 4 6 3" xfId="54119" xr:uid="{00000000-0005-0000-0000-00007BD30000}"/>
    <cellStyle name="Total 4 7" xfId="54120" xr:uid="{00000000-0005-0000-0000-00007CD30000}"/>
    <cellStyle name="Total 40" xfId="54121" xr:uid="{00000000-0005-0000-0000-00007DD30000}"/>
    <cellStyle name="Total 40 2" xfId="54122" xr:uid="{00000000-0005-0000-0000-00007ED30000}"/>
    <cellStyle name="Total 41" xfId="54123" xr:uid="{00000000-0005-0000-0000-00007FD30000}"/>
    <cellStyle name="Total 41 2" xfId="54124" xr:uid="{00000000-0005-0000-0000-000080D30000}"/>
    <cellStyle name="Total 42" xfId="54125" xr:uid="{00000000-0005-0000-0000-000081D30000}"/>
    <cellStyle name="Total 42 2" xfId="54126" xr:uid="{00000000-0005-0000-0000-000082D30000}"/>
    <cellStyle name="Total 43" xfId="54127" xr:uid="{00000000-0005-0000-0000-000083D30000}"/>
    <cellStyle name="Total 43 2" xfId="54128" xr:uid="{00000000-0005-0000-0000-000084D30000}"/>
    <cellStyle name="Total 44" xfId="54129" xr:uid="{00000000-0005-0000-0000-000085D30000}"/>
    <cellStyle name="Total 44 2" xfId="54130" xr:uid="{00000000-0005-0000-0000-000086D30000}"/>
    <cellStyle name="Total 45" xfId="54131" xr:uid="{00000000-0005-0000-0000-000087D30000}"/>
    <cellStyle name="Total 45 2" xfId="54132" xr:uid="{00000000-0005-0000-0000-000088D30000}"/>
    <cellStyle name="Total 46" xfId="54133" xr:uid="{00000000-0005-0000-0000-000089D30000}"/>
    <cellStyle name="Total 46 2" xfId="54134" xr:uid="{00000000-0005-0000-0000-00008AD30000}"/>
    <cellStyle name="Total 47" xfId="54135" xr:uid="{00000000-0005-0000-0000-00008BD30000}"/>
    <cellStyle name="Total 47 2" xfId="54136" xr:uid="{00000000-0005-0000-0000-00008CD30000}"/>
    <cellStyle name="Total 48" xfId="54137" xr:uid="{00000000-0005-0000-0000-00008DD30000}"/>
    <cellStyle name="Total 48 2" xfId="54138" xr:uid="{00000000-0005-0000-0000-00008ED30000}"/>
    <cellStyle name="Total 49" xfId="54139" xr:uid="{00000000-0005-0000-0000-00008FD30000}"/>
    <cellStyle name="Total 49 2" xfId="54140" xr:uid="{00000000-0005-0000-0000-000090D30000}"/>
    <cellStyle name="Total 5" xfId="54141" xr:uid="{00000000-0005-0000-0000-000091D30000}"/>
    <cellStyle name="Total 5 2" xfId="54142" xr:uid="{00000000-0005-0000-0000-000092D30000}"/>
    <cellStyle name="Total 5 2 2" xfId="54143" xr:uid="{00000000-0005-0000-0000-000093D30000}"/>
    <cellStyle name="Total 5 2 2 2" xfId="54144" xr:uid="{00000000-0005-0000-0000-000094D30000}"/>
    <cellStyle name="Total 5 2 2 2 2" xfId="54145" xr:uid="{00000000-0005-0000-0000-000095D30000}"/>
    <cellStyle name="Total 5 2 2 3" xfId="54146" xr:uid="{00000000-0005-0000-0000-000096D30000}"/>
    <cellStyle name="Total 5 2 3" xfId="54147" xr:uid="{00000000-0005-0000-0000-000097D30000}"/>
    <cellStyle name="Total 5 2 3 2" xfId="54148" xr:uid="{00000000-0005-0000-0000-000098D30000}"/>
    <cellStyle name="Total 5 2 4" xfId="54149" xr:uid="{00000000-0005-0000-0000-000099D30000}"/>
    <cellStyle name="Total 5 2 4 2" xfId="54150" xr:uid="{00000000-0005-0000-0000-00009AD30000}"/>
    <cellStyle name="Total 5 2 5" xfId="54151" xr:uid="{00000000-0005-0000-0000-00009BD30000}"/>
    <cellStyle name="Total 5 3" xfId="54152" xr:uid="{00000000-0005-0000-0000-00009CD30000}"/>
    <cellStyle name="Total 5 3 2" xfId="54153" xr:uid="{00000000-0005-0000-0000-00009DD30000}"/>
    <cellStyle name="Total 5 3 2 2" xfId="54154" xr:uid="{00000000-0005-0000-0000-00009ED30000}"/>
    <cellStyle name="Total 5 3 3" xfId="54155" xr:uid="{00000000-0005-0000-0000-00009FD30000}"/>
    <cellStyle name="Total 5 4" xfId="54156" xr:uid="{00000000-0005-0000-0000-0000A0D30000}"/>
    <cellStyle name="Total 5 4 2" xfId="54157" xr:uid="{00000000-0005-0000-0000-0000A1D30000}"/>
    <cellStyle name="Total 5 4 2 2" xfId="54158" xr:uid="{00000000-0005-0000-0000-0000A2D30000}"/>
    <cellStyle name="Total 5 4 3" xfId="54159" xr:uid="{00000000-0005-0000-0000-0000A3D30000}"/>
    <cellStyle name="Total 5 5" xfId="54160" xr:uid="{00000000-0005-0000-0000-0000A4D30000}"/>
    <cellStyle name="Total 5 5 2" xfId="54161" xr:uid="{00000000-0005-0000-0000-0000A5D30000}"/>
    <cellStyle name="Total 5 5 2 2" xfId="54162" xr:uid="{00000000-0005-0000-0000-0000A6D30000}"/>
    <cellStyle name="Total 5 5 3" xfId="54163" xr:uid="{00000000-0005-0000-0000-0000A7D30000}"/>
    <cellStyle name="Total 5 6" xfId="54164" xr:uid="{00000000-0005-0000-0000-0000A8D30000}"/>
    <cellStyle name="Total 5 6 2" xfId="54165" xr:uid="{00000000-0005-0000-0000-0000A9D30000}"/>
    <cellStyle name="Total 5 6 2 2" xfId="54166" xr:uid="{00000000-0005-0000-0000-0000AAD30000}"/>
    <cellStyle name="Total 5 6 3" xfId="54167" xr:uid="{00000000-0005-0000-0000-0000ABD30000}"/>
    <cellStyle name="Total 5 7" xfId="54168" xr:uid="{00000000-0005-0000-0000-0000ACD30000}"/>
    <cellStyle name="Total 50" xfId="54169" xr:uid="{00000000-0005-0000-0000-0000ADD30000}"/>
    <cellStyle name="Total 50 2" xfId="54170" xr:uid="{00000000-0005-0000-0000-0000AED30000}"/>
    <cellStyle name="Total 51" xfId="54171" xr:uid="{00000000-0005-0000-0000-0000AFD30000}"/>
    <cellStyle name="Total 51 2" xfId="54172" xr:uid="{00000000-0005-0000-0000-0000B0D30000}"/>
    <cellStyle name="Total 52" xfId="54173" xr:uid="{00000000-0005-0000-0000-0000B1D30000}"/>
    <cellStyle name="Total 52 2" xfId="54174" xr:uid="{00000000-0005-0000-0000-0000B2D30000}"/>
    <cellStyle name="Total 53" xfId="54175" xr:uid="{00000000-0005-0000-0000-0000B3D30000}"/>
    <cellStyle name="Total 53 2" xfId="54176" xr:uid="{00000000-0005-0000-0000-0000B4D30000}"/>
    <cellStyle name="Total 54" xfId="54177" xr:uid="{00000000-0005-0000-0000-0000B5D30000}"/>
    <cellStyle name="Total 54 2" xfId="54178" xr:uid="{00000000-0005-0000-0000-0000B6D30000}"/>
    <cellStyle name="Total 55" xfId="54179" xr:uid="{00000000-0005-0000-0000-0000B7D30000}"/>
    <cellStyle name="Total 55 2" xfId="54180" xr:uid="{00000000-0005-0000-0000-0000B8D30000}"/>
    <cellStyle name="Total 56" xfId="54181" xr:uid="{00000000-0005-0000-0000-0000B9D30000}"/>
    <cellStyle name="Total 56 2" xfId="54182" xr:uid="{00000000-0005-0000-0000-0000BAD30000}"/>
    <cellStyle name="Total 57" xfId="54183" xr:uid="{00000000-0005-0000-0000-0000BBD30000}"/>
    <cellStyle name="Total 57 2" xfId="54184" xr:uid="{00000000-0005-0000-0000-0000BCD30000}"/>
    <cellStyle name="Total 58" xfId="54185" xr:uid="{00000000-0005-0000-0000-0000BDD30000}"/>
    <cellStyle name="Total 58 2" xfId="54186" xr:uid="{00000000-0005-0000-0000-0000BED30000}"/>
    <cellStyle name="Total 59" xfId="54187" xr:uid="{00000000-0005-0000-0000-0000BFD30000}"/>
    <cellStyle name="Total 59 2" xfId="54188" xr:uid="{00000000-0005-0000-0000-0000C0D30000}"/>
    <cellStyle name="Total 6" xfId="54189" xr:uid="{00000000-0005-0000-0000-0000C1D30000}"/>
    <cellStyle name="Total 6 2" xfId="54190" xr:uid="{00000000-0005-0000-0000-0000C2D30000}"/>
    <cellStyle name="Total 6 2 2" xfId="54191" xr:uid="{00000000-0005-0000-0000-0000C3D30000}"/>
    <cellStyle name="Total 6 2 2 2" xfId="54192" xr:uid="{00000000-0005-0000-0000-0000C4D30000}"/>
    <cellStyle name="Total 6 2 2 2 2" xfId="54193" xr:uid="{00000000-0005-0000-0000-0000C5D30000}"/>
    <cellStyle name="Total 6 2 2 3" xfId="54194" xr:uid="{00000000-0005-0000-0000-0000C6D30000}"/>
    <cellStyle name="Total 6 2 3" xfId="54195" xr:uid="{00000000-0005-0000-0000-0000C7D30000}"/>
    <cellStyle name="Total 6 2 3 2" xfId="54196" xr:uid="{00000000-0005-0000-0000-0000C8D30000}"/>
    <cellStyle name="Total 6 2 4" xfId="54197" xr:uid="{00000000-0005-0000-0000-0000C9D30000}"/>
    <cellStyle name="Total 6 3" xfId="54198" xr:uid="{00000000-0005-0000-0000-0000CAD30000}"/>
    <cellStyle name="Total 6 3 2" xfId="54199" xr:uid="{00000000-0005-0000-0000-0000CBD30000}"/>
    <cellStyle name="Total 6 3 2 2" xfId="54200" xr:uid="{00000000-0005-0000-0000-0000CCD30000}"/>
    <cellStyle name="Total 6 3 3" xfId="54201" xr:uid="{00000000-0005-0000-0000-0000CDD30000}"/>
    <cellStyle name="Total 6 4" xfId="54202" xr:uid="{00000000-0005-0000-0000-0000CED30000}"/>
    <cellStyle name="Total 6 4 2" xfId="54203" xr:uid="{00000000-0005-0000-0000-0000CFD30000}"/>
    <cellStyle name="Total 6 4 2 2" xfId="54204" xr:uid="{00000000-0005-0000-0000-0000D0D30000}"/>
    <cellStyle name="Total 6 4 3" xfId="54205" xr:uid="{00000000-0005-0000-0000-0000D1D30000}"/>
    <cellStyle name="Total 6 5" xfId="54206" xr:uid="{00000000-0005-0000-0000-0000D2D30000}"/>
    <cellStyle name="Total 6 5 2" xfId="54207" xr:uid="{00000000-0005-0000-0000-0000D3D30000}"/>
    <cellStyle name="Total 6 5 2 2" xfId="54208" xr:uid="{00000000-0005-0000-0000-0000D4D30000}"/>
    <cellStyle name="Total 6 5 3" xfId="54209" xr:uid="{00000000-0005-0000-0000-0000D5D30000}"/>
    <cellStyle name="Total 6 6" xfId="54210" xr:uid="{00000000-0005-0000-0000-0000D6D30000}"/>
    <cellStyle name="Total 6 6 2" xfId="54211" xr:uid="{00000000-0005-0000-0000-0000D7D30000}"/>
    <cellStyle name="Total 6 6 2 2" xfId="54212" xr:uid="{00000000-0005-0000-0000-0000D8D30000}"/>
    <cellStyle name="Total 6 6 3" xfId="54213" xr:uid="{00000000-0005-0000-0000-0000D9D30000}"/>
    <cellStyle name="Total 6 7" xfId="54214" xr:uid="{00000000-0005-0000-0000-0000DAD30000}"/>
    <cellStyle name="Total 60" xfId="54215" xr:uid="{00000000-0005-0000-0000-0000DBD30000}"/>
    <cellStyle name="Total 60 2" xfId="54216" xr:uid="{00000000-0005-0000-0000-0000DCD30000}"/>
    <cellStyle name="Total 61" xfId="54217" xr:uid="{00000000-0005-0000-0000-0000DDD30000}"/>
    <cellStyle name="Total 61 2" xfId="54218" xr:uid="{00000000-0005-0000-0000-0000DED30000}"/>
    <cellStyle name="Total 62" xfId="54219" xr:uid="{00000000-0005-0000-0000-0000DFD30000}"/>
    <cellStyle name="Total 62 2" xfId="54220" xr:uid="{00000000-0005-0000-0000-0000E0D30000}"/>
    <cellStyle name="Total 63" xfId="54221" xr:uid="{00000000-0005-0000-0000-0000E1D30000}"/>
    <cellStyle name="Total 63 2" xfId="54222" xr:uid="{00000000-0005-0000-0000-0000E2D30000}"/>
    <cellStyle name="Total 64" xfId="54223" xr:uid="{00000000-0005-0000-0000-0000E3D30000}"/>
    <cellStyle name="Total 64 2" xfId="54224" xr:uid="{00000000-0005-0000-0000-0000E4D30000}"/>
    <cellStyle name="Total 65" xfId="54225" xr:uid="{00000000-0005-0000-0000-0000E5D30000}"/>
    <cellStyle name="Total 65 2" xfId="54226" xr:uid="{00000000-0005-0000-0000-0000E6D30000}"/>
    <cellStyle name="Total 66" xfId="54227" xr:uid="{00000000-0005-0000-0000-0000E7D30000}"/>
    <cellStyle name="Total 66 2" xfId="54228" xr:uid="{00000000-0005-0000-0000-0000E8D30000}"/>
    <cellStyle name="Total 67" xfId="54229" xr:uid="{00000000-0005-0000-0000-0000E9D30000}"/>
    <cellStyle name="Total 67 2" xfId="54230" xr:uid="{00000000-0005-0000-0000-0000EAD30000}"/>
    <cellStyle name="Total 68" xfId="54231" xr:uid="{00000000-0005-0000-0000-0000EBD30000}"/>
    <cellStyle name="Total 68 2" xfId="54232" xr:uid="{00000000-0005-0000-0000-0000ECD30000}"/>
    <cellStyle name="Total 69" xfId="54233" xr:uid="{00000000-0005-0000-0000-0000EDD30000}"/>
    <cellStyle name="Total 69 2" xfId="54234" xr:uid="{00000000-0005-0000-0000-0000EED30000}"/>
    <cellStyle name="Total 7" xfId="54235" xr:uid="{00000000-0005-0000-0000-0000EFD30000}"/>
    <cellStyle name="Total 7 2" xfId="54236" xr:uid="{00000000-0005-0000-0000-0000F0D30000}"/>
    <cellStyle name="Total 7 2 2" xfId="54237" xr:uid="{00000000-0005-0000-0000-0000F1D30000}"/>
    <cellStyle name="Total 7 2 2 2" xfId="54238" xr:uid="{00000000-0005-0000-0000-0000F2D30000}"/>
    <cellStyle name="Total 7 2 2 2 2" xfId="54239" xr:uid="{00000000-0005-0000-0000-0000F3D30000}"/>
    <cellStyle name="Total 7 2 2 3" xfId="54240" xr:uid="{00000000-0005-0000-0000-0000F4D30000}"/>
    <cellStyle name="Total 7 2 3" xfId="54241" xr:uid="{00000000-0005-0000-0000-0000F5D30000}"/>
    <cellStyle name="Total 7 2 3 2" xfId="54242" xr:uid="{00000000-0005-0000-0000-0000F6D30000}"/>
    <cellStyle name="Total 7 2 4" xfId="54243" xr:uid="{00000000-0005-0000-0000-0000F7D30000}"/>
    <cellStyle name="Total 7 3" xfId="54244" xr:uid="{00000000-0005-0000-0000-0000F8D30000}"/>
    <cellStyle name="Total 7 3 2" xfId="54245" xr:uid="{00000000-0005-0000-0000-0000F9D30000}"/>
    <cellStyle name="Total 7 3 2 2" xfId="54246" xr:uid="{00000000-0005-0000-0000-0000FAD30000}"/>
    <cellStyle name="Total 7 3 3" xfId="54247" xr:uid="{00000000-0005-0000-0000-0000FBD30000}"/>
    <cellStyle name="Total 7 3 4" xfId="54248" xr:uid="{00000000-0005-0000-0000-0000FCD30000}"/>
    <cellStyle name="Total 7 4" xfId="54249" xr:uid="{00000000-0005-0000-0000-0000FDD30000}"/>
    <cellStyle name="Total 7 4 2" xfId="54250" xr:uid="{00000000-0005-0000-0000-0000FED30000}"/>
    <cellStyle name="Total 7 4 2 2" xfId="54251" xr:uid="{00000000-0005-0000-0000-0000FFD30000}"/>
    <cellStyle name="Total 7 4 3" xfId="54252" xr:uid="{00000000-0005-0000-0000-000000D40000}"/>
    <cellStyle name="Total 7 5" xfId="54253" xr:uid="{00000000-0005-0000-0000-000001D40000}"/>
    <cellStyle name="Total 7 5 2" xfId="54254" xr:uid="{00000000-0005-0000-0000-000002D40000}"/>
    <cellStyle name="Total 7 5 2 2" xfId="54255" xr:uid="{00000000-0005-0000-0000-000003D40000}"/>
    <cellStyle name="Total 7 5 3" xfId="54256" xr:uid="{00000000-0005-0000-0000-000004D40000}"/>
    <cellStyle name="Total 7 6" xfId="54257" xr:uid="{00000000-0005-0000-0000-000005D40000}"/>
    <cellStyle name="Total 7 6 2" xfId="54258" xr:uid="{00000000-0005-0000-0000-000006D40000}"/>
    <cellStyle name="Total 7 6 2 2" xfId="54259" xr:uid="{00000000-0005-0000-0000-000007D40000}"/>
    <cellStyle name="Total 7 6 3" xfId="54260" xr:uid="{00000000-0005-0000-0000-000008D40000}"/>
    <cellStyle name="Total 7 7" xfId="54261" xr:uid="{00000000-0005-0000-0000-000009D40000}"/>
    <cellStyle name="Total 70" xfId="54262" xr:uid="{00000000-0005-0000-0000-00000AD40000}"/>
    <cellStyle name="Total 70 2" xfId="54263" xr:uid="{00000000-0005-0000-0000-00000BD40000}"/>
    <cellStyle name="Total 71" xfId="54264" xr:uid="{00000000-0005-0000-0000-00000CD40000}"/>
    <cellStyle name="Total 71 2" xfId="54265" xr:uid="{00000000-0005-0000-0000-00000DD40000}"/>
    <cellStyle name="Total 72" xfId="54266" xr:uid="{00000000-0005-0000-0000-00000ED40000}"/>
    <cellStyle name="Total 72 2" xfId="54267" xr:uid="{00000000-0005-0000-0000-00000FD40000}"/>
    <cellStyle name="Total 73" xfId="54268" xr:uid="{00000000-0005-0000-0000-000010D40000}"/>
    <cellStyle name="Total 73 2" xfId="54269" xr:uid="{00000000-0005-0000-0000-000011D40000}"/>
    <cellStyle name="Total 74" xfId="54270" xr:uid="{00000000-0005-0000-0000-000012D40000}"/>
    <cellStyle name="Total 74 2" xfId="54271" xr:uid="{00000000-0005-0000-0000-000013D40000}"/>
    <cellStyle name="Total 75" xfId="54272" xr:uid="{00000000-0005-0000-0000-000014D40000}"/>
    <cellStyle name="Total 75 2" xfId="54273" xr:uid="{00000000-0005-0000-0000-000015D40000}"/>
    <cellStyle name="Total 76" xfId="54274" xr:uid="{00000000-0005-0000-0000-000016D40000}"/>
    <cellStyle name="Total 76 2" xfId="54275" xr:uid="{00000000-0005-0000-0000-000017D40000}"/>
    <cellStyle name="Total 77" xfId="54276" xr:uid="{00000000-0005-0000-0000-000018D40000}"/>
    <cellStyle name="Total 77 2" xfId="54277" xr:uid="{00000000-0005-0000-0000-000019D40000}"/>
    <cellStyle name="Total 78" xfId="54278" xr:uid="{00000000-0005-0000-0000-00001AD40000}"/>
    <cellStyle name="Total 78 2" xfId="54279" xr:uid="{00000000-0005-0000-0000-00001BD40000}"/>
    <cellStyle name="Total 79" xfId="54280" xr:uid="{00000000-0005-0000-0000-00001CD40000}"/>
    <cellStyle name="Total 79 2" xfId="54281" xr:uid="{00000000-0005-0000-0000-00001DD40000}"/>
    <cellStyle name="Total 8" xfId="54282" xr:uid="{00000000-0005-0000-0000-00001ED40000}"/>
    <cellStyle name="Total 8 2" xfId="54283" xr:uid="{00000000-0005-0000-0000-00001FD40000}"/>
    <cellStyle name="Total 8 2 2" xfId="54284" xr:uid="{00000000-0005-0000-0000-000020D40000}"/>
    <cellStyle name="Total 8 2 2 2" xfId="54285" xr:uid="{00000000-0005-0000-0000-000021D40000}"/>
    <cellStyle name="Total 8 2 2 2 2" xfId="54286" xr:uid="{00000000-0005-0000-0000-000022D40000}"/>
    <cellStyle name="Total 8 2 2 3" xfId="54287" xr:uid="{00000000-0005-0000-0000-000023D40000}"/>
    <cellStyle name="Total 8 2 3" xfId="54288" xr:uid="{00000000-0005-0000-0000-000024D40000}"/>
    <cellStyle name="Total 8 2 3 2" xfId="54289" xr:uid="{00000000-0005-0000-0000-000025D40000}"/>
    <cellStyle name="Total 8 2 4" xfId="54290" xr:uid="{00000000-0005-0000-0000-000026D40000}"/>
    <cellStyle name="Total 8 3" xfId="54291" xr:uid="{00000000-0005-0000-0000-000027D40000}"/>
    <cellStyle name="Total 8 3 2" xfId="54292" xr:uid="{00000000-0005-0000-0000-000028D40000}"/>
    <cellStyle name="Total 8 3 2 2" xfId="54293" xr:uid="{00000000-0005-0000-0000-000029D40000}"/>
    <cellStyle name="Total 8 3 3" xfId="54294" xr:uid="{00000000-0005-0000-0000-00002AD40000}"/>
    <cellStyle name="Total 8 3 4" xfId="54295" xr:uid="{00000000-0005-0000-0000-00002BD40000}"/>
    <cellStyle name="Total 8 4" xfId="54296" xr:uid="{00000000-0005-0000-0000-00002CD40000}"/>
    <cellStyle name="Total 8 4 2" xfId="54297" xr:uid="{00000000-0005-0000-0000-00002DD40000}"/>
    <cellStyle name="Total 8 4 2 2" xfId="54298" xr:uid="{00000000-0005-0000-0000-00002ED40000}"/>
    <cellStyle name="Total 8 4 3" xfId="54299" xr:uid="{00000000-0005-0000-0000-00002FD40000}"/>
    <cellStyle name="Total 8 5" xfId="54300" xr:uid="{00000000-0005-0000-0000-000030D40000}"/>
    <cellStyle name="Total 8 5 2" xfId="54301" xr:uid="{00000000-0005-0000-0000-000031D40000}"/>
    <cellStyle name="Total 8 5 2 2" xfId="54302" xr:uid="{00000000-0005-0000-0000-000032D40000}"/>
    <cellStyle name="Total 8 5 3" xfId="54303" xr:uid="{00000000-0005-0000-0000-000033D40000}"/>
    <cellStyle name="Total 8 6" xfId="54304" xr:uid="{00000000-0005-0000-0000-000034D40000}"/>
    <cellStyle name="Total 8 6 2" xfId="54305" xr:uid="{00000000-0005-0000-0000-000035D40000}"/>
    <cellStyle name="Total 8 6 2 2" xfId="54306" xr:uid="{00000000-0005-0000-0000-000036D40000}"/>
    <cellStyle name="Total 8 6 3" xfId="54307" xr:uid="{00000000-0005-0000-0000-000037D40000}"/>
    <cellStyle name="Total 8 7" xfId="54308" xr:uid="{00000000-0005-0000-0000-000038D40000}"/>
    <cellStyle name="Total 80" xfId="54309" xr:uid="{00000000-0005-0000-0000-000039D40000}"/>
    <cellStyle name="Total 80 2" xfId="54310" xr:uid="{00000000-0005-0000-0000-00003AD40000}"/>
    <cellStyle name="Total 81" xfId="54311" xr:uid="{00000000-0005-0000-0000-00003BD40000}"/>
    <cellStyle name="Total 81 2" xfId="54312" xr:uid="{00000000-0005-0000-0000-00003CD40000}"/>
    <cellStyle name="Total 82" xfId="54313" xr:uid="{00000000-0005-0000-0000-00003DD40000}"/>
    <cellStyle name="Total 82 2" xfId="54314" xr:uid="{00000000-0005-0000-0000-00003ED40000}"/>
    <cellStyle name="Total 83" xfId="54315" xr:uid="{00000000-0005-0000-0000-00003FD40000}"/>
    <cellStyle name="Total 83 2" xfId="54316" xr:uid="{00000000-0005-0000-0000-000040D40000}"/>
    <cellStyle name="Total 84" xfId="54317" xr:uid="{00000000-0005-0000-0000-000041D40000}"/>
    <cellStyle name="Total 84 2" xfId="54318" xr:uid="{00000000-0005-0000-0000-000042D40000}"/>
    <cellStyle name="Total 85" xfId="54319" xr:uid="{00000000-0005-0000-0000-000043D40000}"/>
    <cellStyle name="Total 85 2" xfId="54320" xr:uid="{00000000-0005-0000-0000-000044D40000}"/>
    <cellStyle name="Total 86" xfId="54321" xr:uid="{00000000-0005-0000-0000-000045D40000}"/>
    <cellStyle name="Total 86 2" xfId="54322" xr:uid="{00000000-0005-0000-0000-000046D40000}"/>
    <cellStyle name="Total 87" xfId="54323" xr:uid="{00000000-0005-0000-0000-000047D40000}"/>
    <cellStyle name="Total 87 2" xfId="54324" xr:uid="{00000000-0005-0000-0000-000048D40000}"/>
    <cellStyle name="Total 88" xfId="54325" xr:uid="{00000000-0005-0000-0000-000049D40000}"/>
    <cellStyle name="Total 88 2" xfId="54326" xr:uid="{00000000-0005-0000-0000-00004AD40000}"/>
    <cellStyle name="Total 89" xfId="54327" xr:uid="{00000000-0005-0000-0000-00004BD40000}"/>
    <cellStyle name="Total 89 2" xfId="54328" xr:uid="{00000000-0005-0000-0000-00004CD40000}"/>
    <cellStyle name="Total 9" xfId="54329" xr:uid="{00000000-0005-0000-0000-00004DD40000}"/>
    <cellStyle name="Total 9 2" xfId="54330" xr:uid="{00000000-0005-0000-0000-00004ED40000}"/>
    <cellStyle name="Total 9 2 2" xfId="54331" xr:uid="{00000000-0005-0000-0000-00004FD40000}"/>
    <cellStyle name="Total 9 2 2 2" xfId="54332" xr:uid="{00000000-0005-0000-0000-000050D40000}"/>
    <cellStyle name="Total 9 2 2 2 2" xfId="54333" xr:uid="{00000000-0005-0000-0000-000051D40000}"/>
    <cellStyle name="Total 9 2 2 3" xfId="54334" xr:uid="{00000000-0005-0000-0000-000052D40000}"/>
    <cellStyle name="Total 9 2 3" xfId="54335" xr:uid="{00000000-0005-0000-0000-000053D40000}"/>
    <cellStyle name="Total 9 2 3 2" xfId="54336" xr:uid="{00000000-0005-0000-0000-000054D40000}"/>
    <cellStyle name="Total 9 2 4" xfId="54337" xr:uid="{00000000-0005-0000-0000-000055D40000}"/>
    <cellStyle name="Total 9 3" xfId="54338" xr:uid="{00000000-0005-0000-0000-000056D40000}"/>
    <cellStyle name="Total 9 3 2" xfId="54339" xr:uid="{00000000-0005-0000-0000-000057D40000}"/>
    <cellStyle name="Total 9 3 2 2" xfId="54340" xr:uid="{00000000-0005-0000-0000-000058D40000}"/>
    <cellStyle name="Total 9 3 3" xfId="54341" xr:uid="{00000000-0005-0000-0000-000059D40000}"/>
    <cellStyle name="Total 9 4" xfId="54342" xr:uid="{00000000-0005-0000-0000-00005AD40000}"/>
    <cellStyle name="Total 9 4 2" xfId="54343" xr:uid="{00000000-0005-0000-0000-00005BD40000}"/>
    <cellStyle name="Total 9 4 2 2" xfId="54344" xr:uid="{00000000-0005-0000-0000-00005CD40000}"/>
    <cellStyle name="Total 9 4 3" xfId="54345" xr:uid="{00000000-0005-0000-0000-00005DD40000}"/>
    <cellStyle name="Total 9 5" xfId="54346" xr:uid="{00000000-0005-0000-0000-00005ED40000}"/>
    <cellStyle name="Total 9 5 2" xfId="54347" xr:uid="{00000000-0005-0000-0000-00005FD40000}"/>
    <cellStyle name="Total 9 5 2 2" xfId="54348" xr:uid="{00000000-0005-0000-0000-000060D40000}"/>
    <cellStyle name="Total 9 5 3" xfId="54349" xr:uid="{00000000-0005-0000-0000-000061D40000}"/>
    <cellStyle name="Total 9 6" xfId="54350" xr:uid="{00000000-0005-0000-0000-000062D40000}"/>
    <cellStyle name="Total 9 6 2" xfId="54351" xr:uid="{00000000-0005-0000-0000-000063D40000}"/>
    <cellStyle name="Total 9 6 2 2" xfId="54352" xr:uid="{00000000-0005-0000-0000-000064D40000}"/>
    <cellStyle name="Total 9 6 3" xfId="54353" xr:uid="{00000000-0005-0000-0000-000065D40000}"/>
    <cellStyle name="Total 90" xfId="54354" xr:uid="{00000000-0005-0000-0000-000066D40000}"/>
    <cellStyle name="Total 90 2" xfId="54355" xr:uid="{00000000-0005-0000-0000-000067D40000}"/>
    <cellStyle name="Total 91" xfId="54356" xr:uid="{00000000-0005-0000-0000-000068D40000}"/>
    <cellStyle name="Total 91 2" xfId="54357" xr:uid="{00000000-0005-0000-0000-000069D40000}"/>
    <cellStyle name="Total 92" xfId="54358" xr:uid="{00000000-0005-0000-0000-00006AD40000}"/>
    <cellStyle name="Total 92 2" xfId="54359" xr:uid="{00000000-0005-0000-0000-00006BD40000}"/>
    <cellStyle name="Total 93" xfId="54360" xr:uid="{00000000-0005-0000-0000-00006CD40000}"/>
    <cellStyle name="Total 93 2" xfId="54361" xr:uid="{00000000-0005-0000-0000-00006DD40000}"/>
    <cellStyle name="Total 94" xfId="54362" xr:uid="{00000000-0005-0000-0000-00006ED40000}"/>
    <cellStyle name="Total 94 2" xfId="54363" xr:uid="{00000000-0005-0000-0000-00006FD40000}"/>
    <cellStyle name="Total 95" xfId="54364" xr:uid="{00000000-0005-0000-0000-000070D40000}"/>
    <cellStyle name="Total 95 2" xfId="54365" xr:uid="{00000000-0005-0000-0000-000071D40000}"/>
    <cellStyle name="Total 96" xfId="54366" xr:uid="{00000000-0005-0000-0000-000072D40000}"/>
    <cellStyle name="Total 96 2" xfId="54367" xr:uid="{00000000-0005-0000-0000-000073D40000}"/>
    <cellStyle name="Total 97" xfId="54368" xr:uid="{00000000-0005-0000-0000-000074D40000}"/>
    <cellStyle name="Total 97 2" xfId="54369" xr:uid="{00000000-0005-0000-0000-000075D40000}"/>
    <cellStyle name="Total 98" xfId="54370" xr:uid="{00000000-0005-0000-0000-000076D40000}"/>
    <cellStyle name="Total 98 2" xfId="54371" xr:uid="{00000000-0005-0000-0000-000077D40000}"/>
    <cellStyle name="Total 99" xfId="54372" xr:uid="{00000000-0005-0000-0000-000078D40000}"/>
    <cellStyle name="Total 99 2" xfId="54373" xr:uid="{00000000-0005-0000-0000-000079D40000}"/>
    <cellStyle name="Total Currency" xfId="54374" xr:uid="{00000000-0005-0000-0000-00007AD40000}"/>
    <cellStyle name="Total Normal" xfId="54375" xr:uid="{00000000-0005-0000-0000-00007BD40000}"/>
    <cellStyle name="twodecplace" xfId="54376" xr:uid="{00000000-0005-0000-0000-00007CD40000}"/>
    <cellStyle name="twodecplace 2" xfId="54377" xr:uid="{00000000-0005-0000-0000-00007DD40000}"/>
    <cellStyle name="underline 1 decimal" xfId="54378" xr:uid="{00000000-0005-0000-0000-00007ED40000}"/>
    <cellStyle name="underline 2 decimals" xfId="54379" xr:uid="{00000000-0005-0000-0000-00007FD40000}"/>
    <cellStyle name="underline flush left" xfId="54380" xr:uid="{00000000-0005-0000-0000-000080D40000}"/>
    <cellStyle name="underline no decimals" xfId="54381" xr:uid="{00000000-0005-0000-0000-000081D40000}"/>
    <cellStyle name="UnderlineNormal" xfId="54382" xr:uid="{00000000-0005-0000-0000-000082D40000}"/>
    <cellStyle name="Units" xfId="54383" xr:uid="{00000000-0005-0000-0000-000083D40000}"/>
    <cellStyle name="Units 2" xfId="54384" xr:uid="{00000000-0005-0000-0000-000084D40000}"/>
    <cellStyle name="Units 3" xfId="54385" xr:uid="{00000000-0005-0000-0000-000085D40000}"/>
    <cellStyle name="Units_1.0 YTD vs Op Plan" xfId="54386" xr:uid="{00000000-0005-0000-0000-000086D40000}"/>
    <cellStyle name="unover - Type5" xfId="54387" xr:uid="{00000000-0005-0000-0000-000087D40000}"/>
    <cellStyle name="Unprot" xfId="54388" xr:uid="{00000000-0005-0000-0000-000088D40000}"/>
    <cellStyle name="Unprot 2" xfId="54389" xr:uid="{00000000-0005-0000-0000-000089D40000}"/>
    <cellStyle name="Unprot$" xfId="54390" xr:uid="{00000000-0005-0000-0000-00008AD40000}"/>
    <cellStyle name="Unprot$ 2" xfId="54391" xr:uid="{00000000-0005-0000-0000-00008BD40000}"/>
    <cellStyle name="Unprot_CurrencySKorea" xfId="54392" xr:uid="{00000000-0005-0000-0000-00008CD40000}"/>
    <cellStyle name="Unprotect" xfId="54393" xr:uid="{00000000-0005-0000-0000-00008DD40000}"/>
    <cellStyle name="Upload Only" xfId="54394" xr:uid="{00000000-0005-0000-0000-00008ED40000}"/>
    <cellStyle name="Upload Only 2" xfId="54395" xr:uid="{00000000-0005-0000-0000-00008FD40000}"/>
    <cellStyle name="Validation" xfId="54396" xr:uid="{00000000-0005-0000-0000-000090D40000}"/>
    <cellStyle name="Valuta (0)_9dt2xkiWVQ9t0XMQzKug3d8Qp" xfId="54397" xr:uid="{00000000-0005-0000-0000-000091D40000}"/>
    <cellStyle name="Valuta [0]_Blad1" xfId="54398" xr:uid="{00000000-0005-0000-0000-000092D40000}"/>
    <cellStyle name="Valuta_9dt2xkiWVQ9t0XMQzKug3d8Qp" xfId="54399" xr:uid="{00000000-0005-0000-0000-000093D40000}"/>
    <cellStyle name="VBOutput" xfId="54400" xr:uid="{00000000-0005-0000-0000-000094D40000}"/>
    <cellStyle name="VT Currency" xfId="54401" xr:uid="{00000000-0005-0000-0000-000095D40000}"/>
    <cellStyle name="VT Currency 2" xfId="54402" xr:uid="{00000000-0005-0000-0000-000096D40000}"/>
    <cellStyle name="VT Intermediate Total" xfId="54403" xr:uid="{00000000-0005-0000-0000-000097D40000}"/>
    <cellStyle name="VT Intermediate Total 2" xfId="54404" xr:uid="{00000000-0005-0000-0000-000098D40000}"/>
    <cellStyle name="VT Sub Total" xfId="54405" xr:uid="{00000000-0005-0000-0000-000099D40000}"/>
    <cellStyle name="VT Sub Total 2" xfId="54406" xr:uid="{00000000-0005-0000-0000-00009AD40000}"/>
    <cellStyle name="VT Topline" xfId="54407" xr:uid="{00000000-0005-0000-0000-00009BD40000}"/>
    <cellStyle name="VT Topline 2" xfId="54408" xr:uid="{00000000-0005-0000-0000-00009CD40000}"/>
    <cellStyle name="VT Topline 2 2" xfId="54409" xr:uid="{00000000-0005-0000-0000-00009DD40000}"/>
    <cellStyle name="VT Topline 2 3" xfId="54410" xr:uid="{00000000-0005-0000-0000-00009ED40000}"/>
    <cellStyle name="VT Topline 2 4" xfId="54411" xr:uid="{00000000-0005-0000-0000-00009FD40000}"/>
    <cellStyle name="VT Topline 3" xfId="54412" xr:uid="{00000000-0005-0000-0000-0000A0D40000}"/>
    <cellStyle name="VT Topline 4" xfId="54413" xr:uid="{00000000-0005-0000-0000-0000A1D40000}"/>
    <cellStyle name="VT Topline 5" xfId="54414" xr:uid="{00000000-0005-0000-0000-0000A2D40000}"/>
    <cellStyle name="VT Total" xfId="54415" xr:uid="{00000000-0005-0000-0000-0000A3D40000}"/>
    <cellStyle name="VT Total 2" xfId="54416" xr:uid="{00000000-0005-0000-0000-0000A4D40000}"/>
    <cellStyle name="Währung [0]_BackSheet" xfId="54417" xr:uid="{00000000-0005-0000-0000-0000A5D40000}"/>
    <cellStyle name="Währung_BackSheet" xfId="54418" xr:uid="{00000000-0005-0000-0000-0000A6D40000}"/>
    <cellStyle name="Warning Text 10" xfId="54419" xr:uid="{00000000-0005-0000-0000-0000A7D40000}"/>
    <cellStyle name="Warning Text 10 2" xfId="54420" xr:uid="{00000000-0005-0000-0000-0000A8D40000}"/>
    <cellStyle name="Warning Text 10 3" xfId="54421" xr:uid="{00000000-0005-0000-0000-0000A9D40000}"/>
    <cellStyle name="Warning Text 11" xfId="54422" xr:uid="{00000000-0005-0000-0000-0000AAD40000}"/>
    <cellStyle name="Warning Text 12" xfId="54423" xr:uid="{00000000-0005-0000-0000-0000ABD40000}"/>
    <cellStyle name="Warning Text 13" xfId="54424" xr:uid="{00000000-0005-0000-0000-0000ACD40000}"/>
    <cellStyle name="Warning Text 14" xfId="54425" xr:uid="{00000000-0005-0000-0000-0000ADD40000}"/>
    <cellStyle name="Warning Text 15" xfId="54426" xr:uid="{00000000-0005-0000-0000-0000AED40000}"/>
    <cellStyle name="Warning Text 16" xfId="54427" xr:uid="{00000000-0005-0000-0000-0000AFD40000}"/>
    <cellStyle name="Warning Text 17" xfId="54428" xr:uid="{00000000-0005-0000-0000-0000B0D40000}"/>
    <cellStyle name="Warning Text 18" xfId="54429" xr:uid="{00000000-0005-0000-0000-0000B1D40000}"/>
    <cellStyle name="Warning Text 19" xfId="54430" xr:uid="{00000000-0005-0000-0000-0000B2D40000}"/>
    <cellStyle name="Warning Text 2" xfId="54431" xr:uid="{00000000-0005-0000-0000-0000B3D40000}"/>
    <cellStyle name="Warning Text 2 10" xfId="54432" xr:uid="{00000000-0005-0000-0000-0000B4D40000}"/>
    <cellStyle name="Warning Text 2 11" xfId="54433" xr:uid="{00000000-0005-0000-0000-0000B5D40000}"/>
    <cellStyle name="Warning Text 2 12" xfId="54434" xr:uid="{00000000-0005-0000-0000-0000B6D40000}"/>
    <cellStyle name="Warning Text 2 13" xfId="54435" xr:uid="{00000000-0005-0000-0000-0000B7D40000}"/>
    <cellStyle name="Warning Text 2 14" xfId="54436" xr:uid="{00000000-0005-0000-0000-0000B8D40000}"/>
    <cellStyle name="Warning Text 2 15" xfId="54437" xr:uid="{00000000-0005-0000-0000-0000B9D40000}"/>
    <cellStyle name="Warning Text 2 2" xfId="54438" xr:uid="{00000000-0005-0000-0000-0000BAD40000}"/>
    <cellStyle name="Warning Text 2 2 2" xfId="54439" xr:uid="{00000000-0005-0000-0000-0000BBD40000}"/>
    <cellStyle name="Warning Text 2 3" xfId="54440" xr:uid="{00000000-0005-0000-0000-0000BCD40000}"/>
    <cellStyle name="Warning Text 2 3 2" xfId="54441" xr:uid="{00000000-0005-0000-0000-0000BDD40000}"/>
    <cellStyle name="Warning Text 2 4" xfId="54442" xr:uid="{00000000-0005-0000-0000-0000BED40000}"/>
    <cellStyle name="Warning Text 2 5" xfId="54443" xr:uid="{00000000-0005-0000-0000-0000BFD40000}"/>
    <cellStyle name="Warning Text 2 6" xfId="54444" xr:uid="{00000000-0005-0000-0000-0000C0D40000}"/>
    <cellStyle name="Warning Text 2 7" xfId="54445" xr:uid="{00000000-0005-0000-0000-0000C1D40000}"/>
    <cellStyle name="Warning Text 2 8" xfId="54446" xr:uid="{00000000-0005-0000-0000-0000C2D40000}"/>
    <cellStyle name="Warning Text 2 9" xfId="54447" xr:uid="{00000000-0005-0000-0000-0000C3D40000}"/>
    <cellStyle name="Warning Text 20" xfId="54448" xr:uid="{00000000-0005-0000-0000-0000C4D40000}"/>
    <cellStyle name="Warning Text 3" xfId="54449" xr:uid="{00000000-0005-0000-0000-0000C5D40000}"/>
    <cellStyle name="Warning Text 3 2" xfId="54450" xr:uid="{00000000-0005-0000-0000-0000C6D40000}"/>
    <cellStyle name="Warning Text 3 3" xfId="54451" xr:uid="{00000000-0005-0000-0000-0000C7D40000}"/>
    <cellStyle name="Warning Text 3 4" xfId="54452" xr:uid="{00000000-0005-0000-0000-0000C8D40000}"/>
    <cellStyle name="Warning Text 4" xfId="54453" xr:uid="{00000000-0005-0000-0000-0000C9D40000}"/>
    <cellStyle name="Warning Text 4 2" xfId="54454" xr:uid="{00000000-0005-0000-0000-0000CAD40000}"/>
    <cellStyle name="Warning Text 4 3" xfId="54455" xr:uid="{00000000-0005-0000-0000-0000CBD40000}"/>
    <cellStyle name="Warning Text 4 4" xfId="54456" xr:uid="{00000000-0005-0000-0000-0000CCD40000}"/>
    <cellStyle name="Warning Text 5" xfId="54457" xr:uid="{00000000-0005-0000-0000-0000CDD40000}"/>
    <cellStyle name="Warning Text 5 2" xfId="54458" xr:uid="{00000000-0005-0000-0000-0000CED40000}"/>
    <cellStyle name="Warning Text 5 3" xfId="54459" xr:uid="{00000000-0005-0000-0000-0000CFD40000}"/>
    <cellStyle name="Warning Text 6" xfId="54460" xr:uid="{00000000-0005-0000-0000-0000D0D40000}"/>
    <cellStyle name="Warning Text 6 2" xfId="54461" xr:uid="{00000000-0005-0000-0000-0000D1D40000}"/>
    <cellStyle name="Warning Text 6 3" xfId="54462" xr:uid="{00000000-0005-0000-0000-0000D2D40000}"/>
    <cellStyle name="Warning Text 7" xfId="54463" xr:uid="{00000000-0005-0000-0000-0000D3D40000}"/>
    <cellStyle name="Warning Text 8" xfId="54464" xr:uid="{00000000-0005-0000-0000-0000D4D40000}"/>
    <cellStyle name="Warning Text 8 2" xfId="54465" xr:uid="{00000000-0005-0000-0000-0000D5D40000}"/>
    <cellStyle name="Warning Text 8 3" xfId="54466" xr:uid="{00000000-0005-0000-0000-0000D6D40000}"/>
    <cellStyle name="Warning Text 9" xfId="54467" xr:uid="{00000000-0005-0000-0000-0000D7D40000}"/>
    <cellStyle name="Warning Text 9 2" xfId="54468" xr:uid="{00000000-0005-0000-0000-0000D8D40000}"/>
    <cellStyle name="Warning Text 9 3" xfId="54469" xr:uid="{00000000-0005-0000-0000-0000D9D40000}"/>
    <cellStyle name="WingdingsBlack" xfId="54470" xr:uid="{00000000-0005-0000-0000-0000DAD40000}"/>
    <cellStyle name="WingdingsBlack 2" xfId="54471" xr:uid="{00000000-0005-0000-0000-0000DBD40000}"/>
    <cellStyle name="WingdingsBlack 3" xfId="54472" xr:uid="{00000000-0005-0000-0000-0000DCD40000}"/>
    <cellStyle name="WingdingsBlack 4" xfId="54473" xr:uid="{00000000-0005-0000-0000-0000DDD40000}"/>
    <cellStyle name="WingdingsBlack 5" xfId="54474" xr:uid="{00000000-0005-0000-0000-0000DED40000}"/>
    <cellStyle name="WingdingsRed" xfId="54475" xr:uid="{00000000-0005-0000-0000-0000DFD40000}"/>
    <cellStyle name="WingdingsRed 2" xfId="54476" xr:uid="{00000000-0005-0000-0000-0000E0D40000}"/>
    <cellStyle name="WingdingsRed 3" xfId="54477" xr:uid="{00000000-0005-0000-0000-0000E1D40000}"/>
    <cellStyle name="WingdingsRed 4" xfId="54478" xr:uid="{00000000-0005-0000-0000-0000E2D40000}"/>
    <cellStyle name="WingdingsRed 5" xfId="54479" xr:uid="{00000000-0005-0000-0000-0000E3D40000}"/>
    <cellStyle name="WingdingsWhite" xfId="54480" xr:uid="{00000000-0005-0000-0000-0000E4D40000}"/>
    <cellStyle name="WingdingsWhite 2" xfId="54481" xr:uid="{00000000-0005-0000-0000-0000E5D40000}"/>
    <cellStyle name="WingdingsWhite 3" xfId="54482" xr:uid="{00000000-0005-0000-0000-0000E6D40000}"/>
    <cellStyle name="WingdingsWhite 4" xfId="54483" xr:uid="{00000000-0005-0000-0000-0000E7D40000}"/>
    <cellStyle name="WingdingsWhite 5" xfId="54484" xr:uid="{00000000-0005-0000-0000-0000E8D40000}"/>
    <cellStyle name="wrap" xfId="54485" xr:uid="{00000000-0005-0000-0000-0000E9D40000}"/>
    <cellStyle name="Year" xfId="54486" xr:uid="{00000000-0005-0000-0000-0000EAD40000}"/>
    <cellStyle name="Year (E)" xfId="54487" xr:uid="{00000000-0005-0000-0000-0000EBD40000}"/>
    <cellStyle name="Year (E) 2" xfId="54488" xr:uid="{00000000-0005-0000-0000-0000ECD40000}"/>
    <cellStyle name="Year, Actual" xfId="54489" xr:uid="{00000000-0005-0000-0000-0000EDD40000}"/>
    <cellStyle name="Year, Expected" xfId="54490" xr:uid="{00000000-0005-0000-0000-0000EED40000}"/>
    <cellStyle name="YearE_ Pies " xfId="54491" xr:uid="{00000000-0005-0000-0000-0000EFD40000}"/>
    <cellStyle name="Yellow Box" xfId="54492" xr:uid="{00000000-0005-0000-0000-0000F0D40000}"/>
    <cellStyle name="Yellow Box 2" xfId="54493" xr:uid="{00000000-0005-0000-0000-0000F1D40000}"/>
    <cellStyle name="Yellow Box 3" xfId="54494" xr:uid="{00000000-0005-0000-0000-0000F2D40000}"/>
    <cellStyle name="Yellow Box 4" xfId="54495" xr:uid="{00000000-0005-0000-0000-0000F3D40000}"/>
    <cellStyle name="Yellow Box 5" xfId="54496" xr:uid="{00000000-0005-0000-0000-0000F4D40000}"/>
    <cellStyle name="Yes/No" xfId="54497" xr:uid="{00000000-0005-0000-0000-0000F5D40000}"/>
    <cellStyle name="Yes/No 2" xfId="54498" xr:uid="{00000000-0005-0000-0000-0000F6D40000}"/>
    <cellStyle name="Yes/No 3" xfId="54499" xr:uid="{00000000-0005-0000-0000-0000F7D40000}"/>
    <cellStyle name="Yes/No 4" xfId="54500" xr:uid="{00000000-0005-0000-0000-0000F8D40000}"/>
    <cellStyle name="Yes/No 5" xfId="54501" xr:uid="{00000000-0005-0000-0000-0000F9D40000}"/>
    <cellStyle name="一般_hkd_isr" xfId="54502" xr:uid="{00000000-0005-0000-0000-0000FAD40000}"/>
  </cellStyles>
  <dxfs count="34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46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47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48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9">
    <pageSetUpPr fitToPage="1"/>
  </sheetPr>
  <dimension ref="A1:XFD84"/>
  <sheetViews>
    <sheetView tabSelected="1" topLeftCell="A4" zoomScale="80" zoomScaleNormal="80" workbookViewId="0">
      <selection activeCell="D7" sqref="D7"/>
    </sheetView>
  </sheetViews>
  <sheetFormatPr defaultColWidth="0" defaultRowHeight="14.5" zeroHeight="1"/>
  <cols>
    <col min="1" max="1" width="3.81640625" style="9" customWidth="1"/>
    <col min="2" max="2" width="16.453125" style="9" bestFit="1" customWidth="1"/>
    <col min="3" max="3" width="114" style="9" customWidth="1"/>
    <col min="4" max="4" width="24.81640625" style="484" bestFit="1" customWidth="1"/>
    <col min="5" max="5" width="9.1796875" style="9" customWidth="1"/>
    <col min="6" max="16383" width="9.1796875" style="9" hidden="1"/>
    <col min="16384" max="16384" width="18.453125" style="9" customWidth="1"/>
  </cols>
  <sheetData>
    <row r="1" spans="1:5" ht="1.5" customHeight="1">
      <c r="A1" s="114"/>
      <c r="B1" s="1421" t="s">
        <v>1372</v>
      </c>
      <c r="C1" s="1422"/>
      <c r="D1" s="1423"/>
    </row>
    <row r="2" spans="1:5">
      <c r="A2" s="114"/>
      <c r="B2" s="1424"/>
      <c r="C2" s="1425"/>
      <c r="D2" s="1426"/>
    </row>
    <row r="3" spans="1:5">
      <c r="A3" s="115"/>
      <c r="B3" s="1424"/>
      <c r="C3" s="1425"/>
      <c r="D3" s="1426"/>
    </row>
    <row r="4" spans="1:5" ht="38.25" customHeight="1" thickBot="1">
      <c r="A4" s="114"/>
      <c r="B4" s="1427"/>
      <c r="C4" s="1428"/>
      <c r="D4" s="1429"/>
    </row>
    <row r="5" spans="1:5" ht="35.25" customHeight="1">
      <c r="A5" s="114"/>
      <c r="B5" s="487" t="s">
        <v>1373</v>
      </c>
      <c r="C5" s="486" t="s">
        <v>1374</v>
      </c>
      <c r="D5" s="487" t="s">
        <v>1042</v>
      </c>
      <c r="E5" s="663"/>
    </row>
    <row r="6" spans="1:5" ht="10.5" customHeight="1">
      <c r="A6" s="114"/>
      <c r="B6" s="1343"/>
      <c r="C6" s="486"/>
      <c r="D6" s="487"/>
      <c r="E6" s="663"/>
    </row>
    <row r="7" spans="1:5">
      <c r="A7" s="13"/>
      <c r="B7" s="13" t="s">
        <v>0</v>
      </c>
      <c r="C7" s="14" t="s">
        <v>1033</v>
      </c>
      <c r="D7" s="1381">
        <v>1</v>
      </c>
      <c r="E7" s="632"/>
    </row>
    <row r="8" spans="1:5">
      <c r="A8" s="13"/>
      <c r="B8" s="13" t="s">
        <v>1594</v>
      </c>
      <c r="C8" s="14" t="s">
        <v>1595</v>
      </c>
      <c r="D8" s="1381">
        <v>2</v>
      </c>
      <c r="E8" s="632"/>
    </row>
    <row r="9" spans="1:5">
      <c r="A9" s="13"/>
      <c r="B9" s="13" t="s">
        <v>1640</v>
      </c>
      <c r="C9" s="14" t="s">
        <v>1686</v>
      </c>
      <c r="D9" s="1381">
        <v>3</v>
      </c>
      <c r="E9" s="632"/>
    </row>
    <row r="10" spans="1:5">
      <c r="A10" s="13"/>
      <c r="B10" s="13" t="s">
        <v>1687</v>
      </c>
      <c r="C10" s="14" t="s">
        <v>1596</v>
      </c>
      <c r="D10" s="1381">
        <v>4</v>
      </c>
      <c r="E10" s="632"/>
    </row>
    <row r="11" spans="1:5">
      <c r="A11" s="13"/>
      <c r="B11" s="13" t="s">
        <v>1</v>
      </c>
      <c r="C11" s="14" t="s">
        <v>600</v>
      </c>
      <c r="D11" s="1381">
        <v>5</v>
      </c>
      <c r="E11" s="632"/>
    </row>
    <row r="12" spans="1:5">
      <c r="A12" s="13"/>
      <c r="B12" s="13" t="s">
        <v>2</v>
      </c>
      <c r="C12" s="14" t="s">
        <v>1035</v>
      </c>
      <c r="D12" s="1381">
        <v>6</v>
      </c>
      <c r="E12" s="633"/>
    </row>
    <row r="13" spans="1:5">
      <c r="A13" s="13"/>
      <c r="B13" s="13" t="s">
        <v>801</v>
      </c>
      <c r="C13" s="14" t="s">
        <v>800</v>
      </c>
      <c r="D13" s="1381">
        <v>7</v>
      </c>
      <c r="E13" s="633"/>
    </row>
    <row r="14" spans="1:5">
      <c r="A14" s="13"/>
      <c r="B14" s="13" t="s">
        <v>802</v>
      </c>
      <c r="C14" s="14" t="s">
        <v>843</v>
      </c>
      <c r="D14" s="1381">
        <v>8</v>
      </c>
      <c r="E14" s="633"/>
    </row>
    <row r="15" spans="1:5">
      <c r="A15" s="13"/>
      <c r="B15" s="13" t="s">
        <v>803</v>
      </c>
      <c r="C15" s="14" t="s">
        <v>842</v>
      </c>
      <c r="D15" s="1381">
        <v>9</v>
      </c>
      <c r="E15" s="633"/>
    </row>
    <row r="16" spans="1:5">
      <c r="A16" s="13"/>
      <c r="B16" s="13" t="s">
        <v>3</v>
      </c>
      <c r="C16" s="14" t="s">
        <v>1036</v>
      </c>
      <c r="D16" s="1381">
        <v>10</v>
      </c>
      <c r="E16" s="632"/>
    </row>
    <row r="17" spans="1:5 16384:16384">
      <c r="A17" s="13"/>
      <c r="B17" s="13" t="s">
        <v>1897</v>
      </c>
      <c r="C17" s="14" t="s">
        <v>1898</v>
      </c>
      <c r="D17" s="1381">
        <v>11</v>
      </c>
      <c r="E17" s="632"/>
    </row>
    <row r="18" spans="1:5 16384:16384">
      <c r="A18" s="13"/>
      <c r="B18" s="13" t="s">
        <v>1899</v>
      </c>
      <c r="C18" s="14" t="s">
        <v>1900</v>
      </c>
      <c r="D18" s="1381">
        <v>12</v>
      </c>
      <c r="E18" s="632"/>
    </row>
    <row r="19" spans="1:5 16384:16384">
      <c r="A19" s="13"/>
      <c r="B19" s="13" t="s">
        <v>4</v>
      </c>
      <c r="C19" s="14" t="s">
        <v>601</v>
      </c>
      <c r="D19" s="1381">
        <v>13</v>
      </c>
      <c r="E19" s="632"/>
    </row>
    <row r="20" spans="1:5 16384:16384">
      <c r="A20" s="13"/>
      <c r="B20" s="13" t="s">
        <v>5</v>
      </c>
      <c r="C20" s="14" t="s">
        <v>6</v>
      </c>
      <c r="D20" s="1381">
        <v>14</v>
      </c>
      <c r="E20" s="632"/>
    </row>
    <row r="21" spans="1:5 16384:16384">
      <c r="A21" s="13"/>
      <c r="B21" s="13" t="s">
        <v>7</v>
      </c>
      <c r="C21" s="14" t="s">
        <v>943</v>
      </c>
      <c r="D21" s="1381">
        <v>15</v>
      </c>
      <c r="E21" s="632"/>
      <c r="XFD21" s="662"/>
    </row>
    <row r="22" spans="1:5 16384:16384">
      <c r="A22" s="13"/>
      <c r="B22" s="13" t="s">
        <v>8</v>
      </c>
      <c r="C22" s="14" t="s">
        <v>1037</v>
      </c>
      <c r="D22" s="1381">
        <v>16</v>
      </c>
      <c r="E22" s="632"/>
      <c r="XFD22" s="662"/>
    </row>
    <row r="23" spans="1:5 16384:16384">
      <c r="A23" s="13"/>
      <c r="B23" s="13" t="s">
        <v>9</v>
      </c>
      <c r="C23" s="14" t="s">
        <v>10</v>
      </c>
      <c r="D23" s="1381">
        <v>17</v>
      </c>
      <c r="E23" s="632"/>
    </row>
    <row r="24" spans="1:5 16384:16384">
      <c r="A24" s="13"/>
      <c r="B24" s="13" t="s">
        <v>11</v>
      </c>
      <c r="C24" s="14" t="s">
        <v>665</v>
      </c>
      <c r="D24" s="1381">
        <v>18</v>
      </c>
      <c r="E24" s="632"/>
    </row>
    <row r="25" spans="1:5 16384:16384">
      <c r="A25" s="13"/>
      <c r="B25" s="13" t="s">
        <v>900</v>
      </c>
      <c r="C25" s="14" t="s">
        <v>901</v>
      </c>
      <c r="D25" s="1381">
        <v>19</v>
      </c>
      <c r="E25" s="632"/>
    </row>
    <row r="26" spans="1:5 16384:16384">
      <c r="A26" s="13"/>
      <c r="B26" s="13" t="s">
        <v>12</v>
      </c>
      <c r="C26" s="14" t="s">
        <v>13</v>
      </c>
      <c r="D26" s="1381">
        <v>20</v>
      </c>
      <c r="E26" s="632"/>
    </row>
    <row r="27" spans="1:5 16384:16384">
      <c r="A27" s="13"/>
      <c r="B27" s="13" t="s">
        <v>14</v>
      </c>
      <c r="C27" s="14" t="s">
        <v>15</v>
      </c>
      <c r="D27" s="1381">
        <v>21</v>
      </c>
      <c r="E27" s="632"/>
    </row>
    <row r="28" spans="1:5 16384:16384">
      <c r="A28" s="13"/>
      <c r="B28" s="13" t="s">
        <v>918</v>
      </c>
      <c r="C28" s="1337" t="s">
        <v>942</v>
      </c>
      <c r="D28" s="1381">
        <v>22</v>
      </c>
      <c r="E28" s="632"/>
    </row>
    <row r="29" spans="1:5 16384:16384">
      <c r="A29" s="13"/>
      <c r="B29" s="13" t="s">
        <v>860</v>
      </c>
      <c r="C29" s="14" t="s">
        <v>861</v>
      </c>
      <c r="D29" s="1381">
        <v>23</v>
      </c>
      <c r="E29" s="632"/>
    </row>
    <row r="30" spans="1:5 16384:16384">
      <c r="A30" s="13"/>
      <c r="B30" s="13" t="s">
        <v>877</v>
      </c>
      <c r="C30" s="15" t="s">
        <v>893</v>
      </c>
      <c r="D30" s="1381">
        <v>24</v>
      </c>
      <c r="E30" s="632"/>
    </row>
    <row r="31" spans="1:5 16384:16384">
      <c r="A31" s="13"/>
      <c r="B31" s="13" t="s">
        <v>878</v>
      </c>
      <c r="C31" s="14" t="s">
        <v>898</v>
      </c>
      <c r="D31" s="1381">
        <v>25</v>
      </c>
      <c r="E31" s="632"/>
    </row>
    <row r="32" spans="1:5 16384:16384">
      <c r="A32" s="13"/>
      <c r="B32" s="13" t="s">
        <v>16</v>
      </c>
      <c r="C32" s="14" t="s">
        <v>17</v>
      </c>
      <c r="D32" s="1381">
        <v>26</v>
      </c>
      <c r="E32" s="632"/>
    </row>
    <row r="33" spans="1:5">
      <c r="A33" s="14"/>
      <c r="B33" s="9" t="s">
        <v>1385</v>
      </c>
      <c r="C33" s="9" t="s">
        <v>1412</v>
      </c>
      <c r="D33" s="1381">
        <v>27</v>
      </c>
      <c r="E33" s="632"/>
    </row>
    <row r="34" spans="1:5">
      <c r="A34" s="13"/>
      <c r="B34" s="13" t="s">
        <v>845</v>
      </c>
      <c r="C34" s="14" t="s">
        <v>859</v>
      </c>
      <c r="D34" s="1381">
        <v>28</v>
      </c>
      <c r="E34" s="632"/>
    </row>
    <row r="35" spans="1:5">
      <c r="A35" s="13"/>
      <c r="B35" s="13" t="s">
        <v>1886</v>
      </c>
      <c r="C35" s="14" t="s">
        <v>1888</v>
      </c>
      <c r="D35" s="1381">
        <v>29</v>
      </c>
      <c r="E35" s="632"/>
    </row>
    <row r="36" spans="1:5">
      <c r="A36" s="13"/>
      <c r="B36" s="13" t="s">
        <v>18</v>
      </c>
      <c r="C36" s="14" t="s">
        <v>1038</v>
      </c>
      <c r="D36" s="1381">
        <v>30</v>
      </c>
      <c r="E36" s="632"/>
    </row>
    <row r="37" spans="1:5">
      <c r="A37" s="13"/>
      <c r="B37" s="13" t="s">
        <v>19</v>
      </c>
      <c r="C37" s="14" t="s">
        <v>20</v>
      </c>
      <c r="D37" s="1381">
        <v>31</v>
      </c>
      <c r="E37" s="632"/>
    </row>
    <row r="38" spans="1:5">
      <c r="A38" s="13"/>
      <c r="B38" s="13" t="s">
        <v>21</v>
      </c>
      <c r="C38" s="14" t="s">
        <v>22</v>
      </c>
      <c r="D38" s="1381">
        <v>32</v>
      </c>
      <c r="E38" s="632"/>
    </row>
    <row r="39" spans="1:5">
      <c r="A39" s="13"/>
      <c r="B39" s="13" t="s">
        <v>1892</v>
      </c>
      <c r="C39" s="1337" t="s">
        <v>1893</v>
      </c>
      <c r="D39" s="1381">
        <v>33</v>
      </c>
      <c r="E39" s="632"/>
    </row>
    <row r="40" spans="1:5" ht="15.75" customHeight="1">
      <c r="A40" s="13"/>
      <c r="B40" s="13" t="s">
        <v>23</v>
      </c>
      <c r="C40" s="14" t="s">
        <v>1039</v>
      </c>
      <c r="D40" s="1381">
        <v>34</v>
      </c>
      <c r="E40" s="632"/>
    </row>
    <row r="41" spans="1:5" ht="15.75" customHeight="1">
      <c r="A41" s="13"/>
      <c r="B41" s="13" t="s">
        <v>1386</v>
      </c>
      <c r="C41" s="14" t="s">
        <v>1387</v>
      </c>
      <c r="D41" s="1381">
        <v>35</v>
      </c>
      <c r="E41" s="632"/>
    </row>
    <row r="42" spans="1:5">
      <c r="A42" s="13"/>
      <c r="B42" s="13" t="s">
        <v>24</v>
      </c>
      <c r="C42" s="14" t="s">
        <v>1040</v>
      </c>
      <c r="D42" s="1381">
        <v>36</v>
      </c>
      <c r="E42" s="633"/>
    </row>
    <row r="43" spans="1:5">
      <c r="A43" s="13"/>
      <c r="B43" s="13" t="s">
        <v>25</v>
      </c>
      <c r="C43" s="14" t="s">
        <v>1041</v>
      </c>
      <c r="D43" s="1381">
        <v>37</v>
      </c>
      <c r="E43" s="633"/>
    </row>
    <row r="44" spans="1:5">
      <c r="A44" s="13"/>
      <c r="B44" s="13" t="s">
        <v>26</v>
      </c>
      <c r="C44" s="14" t="s">
        <v>27</v>
      </c>
      <c r="D44" s="1381">
        <v>38</v>
      </c>
      <c r="E44" s="633"/>
    </row>
    <row r="45" spans="1:5">
      <c r="A45" s="13"/>
      <c r="B45" s="13" t="s">
        <v>1903</v>
      </c>
      <c r="C45" s="14" t="s">
        <v>2067</v>
      </c>
      <c r="D45" s="1381">
        <v>39</v>
      </c>
      <c r="E45" s="632"/>
    </row>
    <row r="46" spans="1:5">
      <c r="A46" s="13"/>
      <c r="B46" s="13" t="s">
        <v>28</v>
      </c>
      <c r="C46" s="14" t="s">
        <v>29</v>
      </c>
      <c r="D46" s="1381">
        <v>40</v>
      </c>
      <c r="E46" s="632"/>
    </row>
    <row r="47" spans="1:5">
      <c r="A47" s="13"/>
      <c r="B47" s="13" t="s">
        <v>30</v>
      </c>
      <c r="C47" s="14" t="s">
        <v>31</v>
      </c>
      <c r="D47" s="1381">
        <v>41</v>
      </c>
      <c r="E47" s="632"/>
    </row>
    <row r="48" spans="1:5">
      <c r="A48" s="13"/>
      <c r="B48" s="13" t="s">
        <v>32</v>
      </c>
      <c r="C48" s="14" t="s">
        <v>33</v>
      </c>
      <c r="D48" s="1381">
        <v>42</v>
      </c>
      <c r="E48" s="632"/>
    </row>
    <row r="49" spans="1:5">
      <c r="A49" s="13"/>
      <c r="B49" s="13" t="s">
        <v>34</v>
      </c>
      <c r="C49" s="14" t="s">
        <v>35</v>
      </c>
      <c r="D49" s="1381">
        <v>43</v>
      </c>
      <c r="E49" s="632"/>
    </row>
    <row r="50" spans="1:5" ht="15.75" customHeight="1">
      <c r="A50" s="13"/>
      <c r="B50" s="13" t="s">
        <v>36</v>
      </c>
      <c r="C50" s="14" t="s">
        <v>37</v>
      </c>
      <c r="D50" s="1381">
        <v>44</v>
      </c>
      <c r="E50" s="632"/>
    </row>
    <row r="51" spans="1:5">
      <c r="A51" s="13"/>
      <c r="B51" s="13" t="s">
        <v>899</v>
      </c>
      <c r="C51" s="14" t="s">
        <v>1043</v>
      </c>
      <c r="D51" s="1381">
        <v>45</v>
      </c>
      <c r="E51" s="633"/>
    </row>
    <row r="52" spans="1:5">
      <c r="A52" s="13"/>
      <c r="B52" s="13" t="s">
        <v>1901</v>
      </c>
      <c r="C52" s="14" t="s">
        <v>1902</v>
      </c>
      <c r="D52" s="1381">
        <v>46</v>
      </c>
      <c r="E52" s="632"/>
    </row>
    <row r="53" spans="1:5">
      <c r="A53" s="13"/>
      <c r="B53" s="13" t="s">
        <v>38</v>
      </c>
      <c r="C53" s="14" t="s">
        <v>39</v>
      </c>
      <c r="D53" s="1381">
        <v>47</v>
      </c>
      <c r="E53" s="633"/>
    </row>
    <row r="54" spans="1:5">
      <c r="A54" s="13"/>
      <c r="B54" s="13" t="s">
        <v>40</v>
      </c>
      <c r="C54" s="14" t="s">
        <v>41</v>
      </c>
      <c r="D54" s="1381">
        <v>48</v>
      </c>
      <c r="E54" s="632"/>
    </row>
    <row r="55" spans="1:5">
      <c r="A55" s="13"/>
      <c r="B55" s="13" t="s">
        <v>1978</v>
      </c>
      <c r="C55" s="14" t="s">
        <v>1979</v>
      </c>
      <c r="D55" s="1381">
        <v>49</v>
      </c>
      <c r="E55" s="632"/>
    </row>
    <row r="56" spans="1:5">
      <c r="A56" s="13"/>
      <c r="B56" s="13" t="s">
        <v>1887</v>
      </c>
      <c r="C56" s="14" t="s">
        <v>1894</v>
      </c>
      <c r="D56" s="1381">
        <v>50</v>
      </c>
      <c r="E56" s="632"/>
    </row>
    <row r="57" spans="1:5">
      <c r="A57" s="14"/>
      <c r="B57" s="9" t="s">
        <v>1031</v>
      </c>
      <c r="C57" s="9" t="s">
        <v>1044</v>
      </c>
      <c r="D57" s="1381">
        <v>51</v>
      </c>
      <c r="E57" s="662"/>
    </row>
    <row r="58" spans="1:5">
      <c r="A58" s="14"/>
      <c r="B58" s="9" t="s">
        <v>1032</v>
      </c>
      <c r="C58" s="9" t="s">
        <v>1045</v>
      </c>
      <c r="D58" s="1381">
        <v>52</v>
      </c>
      <c r="E58" s="662"/>
    </row>
    <row r="59" spans="1:5">
      <c r="B59" s="9" t="s">
        <v>1030</v>
      </c>
      <c r="C59" s="9" t="s">
        <v>1034</v>
      </c>
      <c r="D59" s="1381">
        <v>53</v>
      </c>
      <c r="E59" s="662"/>
    </row>
    <row r="60" spans="1:5">
      <c r="B60" s="15" t="s">
        <v>1402</v>
      </c>
      <c r="C60" s="15" t="s">
        <v>1410</v>
      </c>
      <c r="D60" s="1381">
        <v>54</v>
      </c>
      <c r="E60" s="662"/>
    </row>
    <row r="61" spans="1:5">
      <c r="B61" s="15" t="s">
        <v>1403</v>
      </c>
      <c r="C61" s="15" t="s">
        <v>1411</v>
      </c>
      <c r="D61" s="1381">
        <v>55</v>
      </c>
      <c r="E61" s="662"/>
    </row>
    <row r="62" spans="1:5">
      <c r="B62" s="15" t="s">
        <v>1404</v>
      </c>
      <c r="C62" s="15" t="s">
        <v>1409</v>
      </c>
      <c r="D62" s="1381">
        <v>56</v>
      </c>
      <c r="E62" s="662"/>
    </row>
    <row r="63" spans="1:5">
      <c r="B63" s="15" t="s">
        <v>1405</v>
      </c>
      <c r="C63" s="9" t="s">
        <v>1408</v>
      </c>
      <c r="D63" s="1381">
        <v>57</v>
      </c>
      <c r="E63" s="662"/>
    </row>
    <row r="64" spans="1:5">
      <c r="B64" s="15" t="s">
        <v>1406</v>
      </c>
      <c r="C64" s="9" t="s">
        <v>1407</v>
      </c>
      <c r="D64" s="1381">
        <v>58</v>
      </c>
      <c r="E64" s="662"/>
    </row>
    <row r="65" spans="3:3"/>
    <row r="66" spans="3:3">
      <c r="C66" s="662"/>
    </row>
    <row r="67" spans="3:3"/>
    <row r="68" spans="3:3"/>
    <row r="69" spans="3:3"/>
    <row r="70" spans="3:3"/>
    <row r="71" spans="3:3"/>
    <row r="72" spans="3:3"/>
    <row r="73" spans="3:3"/>
    <row r="74" spans="3:3"/>
    <row r="75" spans="3:3"/>
    <row r="76" spans="3:3"/>
    <row r="77" spans="3:3"/>
    <row r="78" spans="3:3"/>
    <row r="79" spans="3:3"/>
    <row r="80" spans="3:3"/>
    <row r="81"/>
    <row r="82"/>
    <row r="83"/>
    <row r="84"/>
  </sheetData>
  <mergeCells count="1">
    <mergeCell ref="B1:D4"/>
  </mergeCells>
  <hyperlinks>
    <hyperlink ref="D7" location="Table1!A1" display="Table1!A1" xr:uid="{00000000-0004-0000-0000-000001000000}"/>
    <hyperlink ref="D8" location="Table2!A1" display="Table2!A1" xr:uid="{F9082BDE-F6B1-4BCA-81D0-8FC48A36534D}"/>
    <hyperlink ref="D9" location="Table3!A1" display="Table3!A1" xr:uid="{6AA6204E-3B8E-4BA1-BBDB-0CB33D3C4170}"/>
    <hyperlink ref="D11" location="Table5!A1" display="Table5!A1" xr:uid="{C6184E12-1939-49CB-8008-A5E9F414825A}"/>
    <hyperlink ref="D13" location="Table7!A1" display="Table7!A1" xr:uid="{1E3BB4A1-2E81-4705-80DA-5A3553581A0E}"/>
    <hyperlink ref="D15" location="Table9!A1" display="Table9!A1" xr:uid="{8530BDB2-F0A5-4D7E-B2B3-81F4EF3BE55B}"/>
    <hyperlink ref="D17" location="Table11!A1" display="Table11!A1" xr:uid="{3B4C1DCC-E0C0-4789-8B83-C70C497CAA26}"/>
    <hyperlink ref="D19" location="Table13!A1" display="Table13!A1" xr:uid="{E79424DA-4743-42AB-895C-ADE5E789FB56}"/>
    <hyperlink ref="D21" location="Table15!A1" display="Table15!A1" xr:uid="{C04E7F38-60F9-419D-98E1-88351F15FE8A}"/>
    <hyperlink ref="D23" location="Table17!A1" display="Table17!A1" xr:uid="{7B1FB33A-54F6-41C7-AB4D-5E2ABB1BD038}"/>
    <hyperlink ref="D25" location="Table19!A1" display="Table19!A1" xr:uid="{ED2118FF-D147-414E-8DCA-940192868399}"/>
    <hyperlink ref="D27" location="Table21!A1" display="Table21!A1" xr:uid="{C3D09E7B-1A63-461E-8FA2-4218C0A5D867}"/>
    <hyperlink ref="D29" location="Table23!A1" display="Table23!A1" xr:uid="{4FADA004-5FAD-4451-B51E-E9B3B2D99BAE}"/>
    <hyperlink ref="D31" location="Table25!A1" display="Table25!A1" xr:uid="{D0DB663F-D419-4040-B07F-7F3104E6C2E4}"/>
    <hyperlink ref="D33" location="Table27!A1" display="Table27!A1" xr:uid="{D2AEADF3-E6C0-4B0B-A6AC-6D76536FE2AD}"/>
    <hyperlink ref="D35" location="Table29!A1" display="Table29!A1" xr:uid="{FEBF2158-BAE4-4926-8B58-2FA0E94C7E19}"/>
    <hyperlink ref="D37" location="Table31!A1" display="Table31!A1" xr:uid="{6DFB5691-99D5-4B6A-A8BC-7BDADD202A9C}"/>
    <hyperlink ref="D39" location="Table33!A1" display="Table33!A1" xr:uid="{CCC80446-3EB5-421B-987A-F15BB45F3417}"/>
    <hyperlink ref="D41" location="Table35!A1" display="Table35!A1" xr:uid="{268C49FD-F5C2-406F-8551-D766C117E8AE}"/>
    <hyperlink ref="D43" location="Table37!A1" display="Table37!A1" xr:uid="{BDB7425B-FB89-4C84-B023-D8C48624C367}"/>
    <hyperlink ref="D45" location="Table39!A1" display="Table39!A1" xr:uid="{FBA46FAD-DC07-4BDE-8B8C-80DF4A58C793}"/>
    <hyperlink ref="D47" location="Table41!A1" display="Table41!A1" xr:uid="{7663AAB9-277E-4B2D-BFD4-EA6D27C6FFAA}"/>
    <hyperlink ref="D49" location="Table43!A1" display="Table43!A1" xr:uid="{8E197799-A376-4014-AA5F-6C696F7E828D}"/>
    <hyperlink ref="D51" location="Table45!A1" display="Table45!A1" xr:uid="{D4D7904B-2FF3-451F-B042-6B2EBBF47CC3}"/>
    <hyperlink ref="D53" location="Table47!A1" display="Table47!A1" xr:uid="{436BCF0B-6910-44A3-BFB9-ED6338A65501}"/>
    <hyperlink ref="D56" location="Table50!A1" display="Table50!A1" xr:uid="{7A445CAA-97C3-4B09-9995-FFCC45EC4E54}"/>
    <hyperlink ref="D10" location="Table4!A1" display="Table4!A1" xr:uid="{461AB45C-C8BD-49D9-8AB6-F75E357B0FA9}"/>
    <hyperlink ref="D12" location="Table6!A1" display="Table6!A1" xr:uid="{0F30812A-2AFD-48F7-B5F8-2959EC2383CB}"/>
    <hyperlink ref="D14" location="Table8!A1" display="Table8!A1" xr:uid="{656A4A72-B7C9-4765-8431-EE9463B6E216}"/>
    <hyperlink ref="D16" location="Table10!A1" display="Table10!A1" xr:uid="{76F8F0F0-468D-427E-90C5-624CBC486279}"/>
    <hyperlink ref="D18" location="Table12!A1" display="Table12!A1" xr:uid="{625F97D8-BD1E-4A1A-9860-A40B1730F936}"/>
    <hyperlink ref="D20" location="Table14!A1" display="Table14!A1" xr:uid="{E8FAB9E0-4ACE-4FA3-974A-95FBCE507D53}"/>
    <hyperlink ref="D22" location="Table16!A1" display="Table16!A1" xr:uid="{BDE2E915-E56B-49C0-9665-E380265943B2}"/>
    <hyperlink ref="D24" location="Table18!A1" display="Table18!A1" xr:uid="{00E34AB4-DAA1-4E6A-B5A7-DAEFFF069449}"/>
    <hyperlink ref="D26" location="Table20!A1" display="Table20!A1" xr:uid="{DD540F40-3180-431E-B4E1-581E175AFF6D}"/>
    <hyperlink ref="D28" location="Table22!A1" display="Table22!A1" xr:uid="{3071388A-6E23-4D64-A29F-61FE7DC08520}"/>
    <hyperlink ref="D30" location="Table24!A1" display="Table24!A1" xr:uid="{1AF64224-2199-4531-AD94-9BCC3C41C750}"/>
    <hyperlink ref="D32" location="Table26!A1" display="Table26!A1" xr:uid="{2AF87E6F-8944-4448-BB2F-3507993E3EB5}"/>
    <hyperlink ref="D34" location="Table28!A1" display="Table28!A1" xr:uid="{6BBD574A-0A2A-461A-A8C6-528CB8EF55B7}"/>
    <hyperlink ref="D36" location="Table30!A1" display="Table30!A1" xr:uid="{D7813F0D-4787-49D0-917F-0697C3B67995}"/>
    <hyperlink ref="D38" location="Table32!A1" display="Table32!A1" xr:uid="{27CC6EA8-EF7A-4E1C-9E17-10EFFD088F58}"/>
    <hyperlink ref="D40" location="Table34!A1" display="Table34!A1" xr:uid="{2DD6B760-DBCF-41B0-9FDB-D5787A85EE81}"/>
    <hyperlink ref="D42" location="Table36!A1" display="Table36!A1" xr:uid="{0376316B-FAB7-4D57-BF6C-CA64B3701012}"/>
    <hyperlink ref="D44" location="Table38!A1" display="Table38!A1" xr:uid="{8CBF95B0-F16C-4D93-AAA2-3C0BEFA6A1C0}"/>
    <hyperlink ref="D46" location="Table40!A1" display="Table40!A1" xr:uid="{CCD9366E-1695-440B-AA64-51AA658AD1EA}"/>
    <hyperlink ref="D48" location="Table42!A1" display="Table42!A1" xr:uid="{42F5A91D-B096-49A5-8726-23FB253EAB9F}"/>
    <hyperlink ref="D50" location="Table44!A1" display="Table44!A1" xr:uid="{A24C968B-2A96-4AA2-81FD-392B93FC4B06}"/>
    <hyperlink ref="D52" location="Table46!A1" display="Table46!A1" xr:uid="{C50FD487-CFD8-45FC-A0F1-D9259820F352}"/>
    <hyperlink ref="D54" location="Table48!A1" display="Table48!A1" xr:uid="{A3C9B9AE-99B8-460A-A8CB-8EC83EBE7FB8}"/>
    <hyperlink ref="D58" location="Table52!A1" display="Table52!A1" xr:uid="{7EB7CB06-1E1D-4210-8EF8-76AC5C37E0BB}"/>
    <hyperlink ref="D60" location="Table54!A1" display="Table54!A1" xr:uid="{31E14FDA-1475-421A-89E7-47628D8A415D}"/>
    <hyperlink ref="D62" location="Table56!A1" display="Table56!A1" xr:uid="{8DDB53DA-3AA1-4B63-97EE-1F28FDD0C2DD}"/>
    <hyperlink ref="D64" location="Table58!A1" display="Table58!A1" xr:uid="{ECED7A1A-0008-403D-B447-C244827AEF5B}"/>
    <hyperlink ref="D55" location="Table49!A1" display="Table49!A1" xr:uid="{202E4224-7712-44B8-B80B-FE5868D85F5A}"/>
    <hyperlink ref="D57" location="Table51!A1" display="Table51!A1" xr:uid="{D672AC1F-223B-4BD6-B2B6-35E52A7A7875}"/>
    <hyperlink ref="D59" location="Table53!A1" display="Table53!A1" xr:uid="{3407C617-C75D-414F-B67B-A41420E578C2}"/>
    <hyperlink ref="D61" location="Table55!A1" display="Table55!A1" xr:uid="{2ABE8E21-9B6F-4E86-B9F7-F1978D16C382}"/>
    <hyperlink ref="D63" location="Table57!A1" display="Table57!A1" xr:uid="{A14B2A77-362D-45C9-B30E-9FE354FF64DF}"/>
  </hyperlinks>
  <pageMargins left="0.7" right="0.7" top="0.75" bottom="0.75" header="0.3" footer="0.3"/>
  <pageSetup paperSize="9" scale="3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"/>
  <dimension ref="A1:M30"/>
  <sheetViews>
    <sheetView showGridLines="0" zoomScale="70" zoomScaleNormal="70" workbookViewId="0">
      <selection activeCell="B8" sqref="B8:B13"/>
    </sheetView>
  </sheetViews>
  <sheetFormatPr defaultColWidth="0" defaultRowHeight="14.5" zeroHeight="1"/>
  <cols>
    <col min="1" max="1" width="5.26953125" customWidth="1"/>
    <col min="2" max="2" width="39.7265625" customWidth="1"/>
    <col min="3" max="3" width="20.453125" customWidth="1"/>
    <col min="4" max="8" width="16.81640625" customWidth="1"/>
    <col min="9" max="9" width="46.7265625" customWidth="1"/>
    <col min="10" max="10" width="5.26953125" customWidth="1"/>
    <col min="11" max="11" width="9.1796875" customWidth="1"/>
    <col min="12" max="12" width="13.26953125" customWidth="1"/>
    <col min="13" max="13" width="9.1796875" customWidth="1"/>
    <col min="14" max="16384" width="9.1796875" hidden="1"/>
  </cols>
  <sheetData>
    <row r="1" spans="1:12" ht="21">
      <c r="A1" s="377"/>
      <c r="B1" s="16" t="s">
        <v>821</v>
      </c>
      <c r="D1" s="2"/>
      <c r="E1" s="2"/>
      <c r="F1" s="2"/>
      <c r="G1" s="2"/>
      <c r="H1" s="2"/>
    </row>
    <row r="2" spans="1:12"/>
    <row r="3" spans="1:12"/>
    <row r="4" spans="1:12">
      <c r="B4" s="386" t="s">
        <v>684</v>
      </c>
      <c r="C4" s="386" t="s">
        <v>685</v>
      </c>
      <c r="D4" s="386" t="s">
        <v>844</v>
      </c>
      <c r="E4" s="386" t="s">
        <v>755</v>
      </c>
      <c r="F4" s="386" t="s">
        <v>1344</v>
      </c>
      <c r="G4" s="386" t="s">
        <v>757</v>
      </c>
      <c r="H4" s="386" t="s">
        <v>636</v>
      </c>
      <c r="I4" s="386" t="s">
        <v>846</v>
      </c>
      <c r="J4" s="386"/>
    </row>
    <row r="5" spans="1:12" ht="15" thickBot="1">
      <c r="B5" s="1480" t="s">
        <v>822</v>
      </c>
      <c r="C5" s="1482" t="s">
        <v>823</v>
      </c>
      <c r="D5" s="1483" t="s">
        <v>824</v>
      </c>
      <c r="E5" s="1484"/>
      <c r="F5" s="1484"/>
      <c r="G5" s="1484"/>
      <c r="H5" s="1485"/>
      <c r="I5" s="1480" t="s">
        <v>825</v>
      </c>
      <c r="J5" s="1038"/>
    </row>
    <row r="6" spans="1:12" ht="44" thickBot="1">
      <c r="B6" s="1481"/>
      <c r="C6" s="1482"/>
      <c r="D6" s="378" t="s">
        <v>826</v>
      </c>
      <c r="E6" s="378" t="s">
        <v>827</v>
      </c>
      <c r="F6" s="378" t="s">
        <v>828</v>
      </c>
      <c r="G6" s="378" t="s">
        <v>829</v>
      </c>
      <c r="H6" s="378" t="s">
        <v>830</v>
      </c>
      <c r="I6" s="1481"/>
      <c r="J6" s="1038"/>
      <c r="L6" s="508" t="s">
        <v>1305</v>
      </c>
    </row>
    <row r="7" spans="1:12">
      <c r="B7" s="379"/>
      <c r="C7" s="379"/>
      <c r="D7" s="379"/>
      <c r="E7" s="379"/>
      <c r="F7" s="41"/>
      <c r="G7" s="379"/>
      <c r="H7" s="379"/>
      <c r="I7" s="379"/>
      <c r="J7" s="367"/>
    </row>
    <row r="8" spans="1:12">
      <c r="B8" s="379" t="s">
        <v>736</v>
      </c>
      <c r="C8" s="379" t="s">
        <v>826</v>
      </c>
      <c r="D8" s="41" t="s">
        <v>831</v>
      </c>
      <c r="E8" s="379"/>
      <c r="F8" s="41"/>
      <c r="G8" s="379"/>
      <c r="H8" s="379"/>
      <c r="I8" s="379" t="s">
        <v>832</v>
      </c>
      <c r="J8" s="367"/>
    </row>
    <row r="9" spans="1:12">
      <c r="B9" s="379" t="s">
        <v>833</v>
      </c>
      <c r="C9" s="379" t="s">
        <v>826</v>
      </c>
      <c r="D9" s="41" t="s">
        <v>831</v>
      </c>
      <c r="E9" s="379"/>
      <c r="F9" s="41"/>
      <c r="G9" s="379"/>
      <c r="H9" s="379"/>
      <c r="I9" s="379" t="s">
        <v>834</v>
      </c>
      <c r="J9" s="367"/>
    </row>
    <row r="10" spans="1:12">
      <c r="B10" s="379" t="s">
        <v>836</v>
      </c>
      <c r="C10" s="379" t="s">
        <v>826</v>
      </c>
      <c r="D10" s="41" t="s">
        <v>831</v>
      </c>
      <c r="E10" s="379"/>
      <c r="F10" s="41"/>
      <c r="G10" s="379"/>
      <c r="H10" s="379"/>
      <c r="I10" s="379" t="s">
        <v>835</v>
      </c>
      <c r="J10" s="367"/>
    </row>
    <row r="11" spans="1:12">
      <c r="B11" s="379" t="s">
        <v>837</v>
      </c>
      <c r="C11" s="379" t="s">
        <v>826</v>
      </c>
      <c r="D11" s="41" t="s">
        <v>831</v>
      </c>
      <c r="E11" s="379"/>
      <c r="F11" s="41"/>
      <c r="G11" s="379"/>
      <c r="H11" s="379"/>
      <c r="I11" s="379" t="s">
        <v>835</v>
      </c>
      <c r="J11" s="367"/>
    </row>
    <row r="12" spans="1:12">
      <c r="B12" s="379" t="s">
        <v>1896</v>
      </c>
      <c r="C12" s="379" t="s">
        <v>826</v>
      </c>
      <c r="D12" s="41" t="s">
        <v>831</v>
      </c>
      <c r="E12" s="379"/>
      <c r="F12" s="41"/>
      <c r="G12" s="379"/>
      <c r="H12" s="379"/>
      <c r="I12" s="379" t="s">
        <v>835</v>
      </c>
      <c r="J12" s="367"/>
    </row>
    <row r="13" spans="1:12">
      <c r="B13" s="379" t="s">
        <v>838</v>
      </c>
      <c r="C13" s="379" t="s">
        <v>826</v>
      </c>
      <c r="D13" s="41" t="s">
        <v>831</v>
      </c>
      <c r="E13" s="379"/>
      <c r="F13" s="41"/>
      <c r="G13" s="379"/>
      <c r="H13" s="379"/>
      <c r="I13" s="379" t="s">
        <v>835</v>
      </c>
      <c r="J13" s="367"/>
    </row>
    <row r="14" spans="1:12">
      <c r="B14" s="379"/>
      <c r="C14" s="379"/>
      <c r="D14" s="41"/>
      <c r="E14" s="379"/>
      <c r="F14" s="41"/>
      <c r="G14" s="379"/>
      <c r="H14" s="379"/>
      <c r="I14" s="379"/>
      <c r="J14" s="367"/>
    </row>
    <row r="15" spans="1:12">
      <c r="B15" s="379" t="s">
        <v>840</v>
      </c>
      <c r="C15" s="379" t="s">
        <v>826</v>
      </c>
      <c r="D15" s="41" t="s">
        <v>831</v>
      </c>
      <c r="E15" s="41"/>
      <c r="F15" s="41"/>
      <c r="G15" s="41"/>
      <c r="H15" s="41"/>
      <c r="I15" s="379" t="s">
        <v>839</v>
      </c>
      <c r="J15" s="367"/>
    </row>
    <row r="16" spans="1:12">
      <c r="B16" s="379" t="s">
        <v>841</v>
      </c>
      <c r="C16" s="379" t="s">
        <v>826</v>
      </c>
      <c r="D16" s="41" t="s">
        <v>831</v>
      </c>
      <c r="E16" s="41"/>
      <c r="F16" s="41"/>
      <c r="G16" s="41"/>
      <c r="H16" s="41"/>
      <c r="I16" s="379" t="s">
        <v>839</v>
      </c>
      <c r="J16" s="367"/>
    </row>
    <row r="17" spans="2:10">
      <c r="B17" s="379" t="s">
        <v>1380</v>
      </c>
      <c r="C17" s="379" t="s">
        <v>826</v>
      </c>
      <c r="D17" s="41" t="s">
        <v>831</v>
      </c>
      <c r="E17" s="41"/>
      <c r="F17" s="41"/>
      <c r="G17" s="41"/>
      <c r="H17" s="41"/>
      <c r="I17" s="379" t="s">
        <v>839</v>
      </c>
      <c r="J17" s="367"/>
    </row>
    <row r="18" spans="2:10">
      <c r="B18" s="379" t="s">
        <v>1895</v>
      </c>
      <c r="C18" s="379" t="s">
        <v>826</v>
      </c>
      <c r="D18" s="41" t="s">
        <v>831</v>
      </c>
      <c r="E18" s="41"/>
      <c r="F18" s="41"/>
      <c r="G18" s="41"/>
      <c r="H18" s="41"/>
      <c r="I18" s="379" t="s">
        <v>839</v>
      </c>
      <c r="J18" s="367"/>
    </row>
    <row r="19" spans="2:10">
      <c r="B19" s="147"/>
    </row>
    <row r="20" spans="2:10">
      <c r="B20" s="147"/>
    </row>
    <row r="21" spans="2:10">
      <c r="B21" s="192"/>
    </row>
    <row r="22" spans="2:10">
      <c r="B22" s="147"/>
    </row>
    <row r="23" spans="2:10">
      <c r="B23" s="147"/>
    </row>
    <row r="24" spans="2:10">
      <c r="B24" s="147"/>
    </row>
    <row r="25" spans="2:10"/>
    <row r="26" spans="2:10" ht="14.25" hidden="1" customHeight="1"/>
    <row r="27" spans="2:10"/>
    <row r="28" spans="2:10"/>
    <row r="29" spans="2:10"/>
    <row r="30" spans="2:10"/>
  </sheetData>
  <mergeCells count="4">
    <mergeCell ref="I5:I6"/>
    <mergeCell ref="B5:B6"/>
    <mergeCell ref="C5:C6"/>
    <mergeCell ref="D5:H5"/>
  </mergeCells>
  <hyperlinks>
    <hyperlink ref="L6" location="Index!A1" display="INDEX" xr:uid="{00000000-0004-0000-08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D305E-D4BA-4C32-9D72-952B63821365}">
  <dimension ref="A1:J49"/>
  <sheetViews>
    <sheetView showGridLines="0" topLeftCell="A27" zoomScale="70" zoomScaleNormal="70" workbookViewId="0">
      <selection activeCell="B45" sqref="B45:E46"/>
    </sheetView>
  </sheetViews>
  <sheetFormatPr defaultColWidth="0" defaultRowHeight="0" customHeight="1" zeroHeight="1"/>
  <cols>
    <col min="1" max="1" width="9.1796875" style="65" customWidth="1"/>
    <col min="2" max="2" width="58" style="65" customWidth="1"/>
    <col min="3" max="3" width="17.54296875" style="65" customWidth="1"/>
    <col min="4" max="5" width="18.7265625" style="65" customWidth="1"/>
    <col min="6" max="6" width="3.54296875" style="69" customWidth="1"/>
    <col min="7" max="7" width="3.1796875" style="65" customWidth="1"/>
    <col min="8" max="8" width="11.453125" style="65" customWidth="1"/>
    <col min="9" max="9" width="3.7265625" style="65" customWidth="1"/>
    <col min="10" max="10" width="0" style="65" hidden="1" customWidth="1"/>
    <col min="11" max="16384" width="11.453125" style="65" hidden="1"/>
  </cols>
  <sheetData>
    <row r="1" spans="1:8" s="66" customFormat="1" ht="28.5" customHeight="1" thickBot="1">
      <c r="B1" s="16" t="s">
        <v>637</v>
      </c>
      <c r="C1" s="87"/>
      <c r="D1" s="65"/>
      <c r="E1" s="65"/>
      <c r="F1" s="69"/>
      <c r="G1" s="65"/>
    </row>
    <row r="2" spans="1:8" s="66" customFormat="1" ht="30.75" customHeight="1" thickBot="1">
      <c r="B2" s="61" t="s">
        <v>607</v>
      </c>
      <c r="C2" s="1486" t="s">
        <v>639</v>
      </c>
      <c r="D2" s="1486"/>
      <c r="E2" s="718" t="s">
        <v>638</v>
      </c>
      <c r="F2" s="725"/>
      <c r="G2" s="65"/>
      <c r="H2" s="508" t="s">
        <v>1305</v>
      </c>
    </row>
    <row r="3" spans="1:8" s="66" customFormat="1" ht="16.5" customHeight="1">
      <c r="B3" s="61"/>
      <c r="C3" s="790" t="s">
        <v>684</v>
      </c>
      <c r="D3" s="790" t="s">
        <v>685</v>
      </c>
      <c r="E3" s="791" t="s">
        <v>844</v>
      </c>
      <c r="F3" s="725"/>
      <c r="G3" s="65"/>
      <c r="H3" s="685"/>
    </row>
    <row r="4" spans="1:8" ht="15" customHeight="1">
      <c r="C4" s="88">
        <v>46021</v>
      </c>
      <c r="D4" s="88">
        <v>45901</v>
      </c>
      <c r="E4" s="88">
        <v>46021</v>
      </c>
      <c r="F4" s="726"/>
    </row>
    <row r="5" spans="1:8" ht="14.5">
      <c r="A5" s="203">
        <v>1</v>
      </c>
      <c r="B5" s="1273" t="s">
        <v>1813</v>
      </c>
      <c r="C5" s="532">
        <v>9872032150.014183</v>
      </c>
      <c r="D5" s="532">
        <v>9726265753.5400009</v>
      </c>
      <c r="E5" s="532">
        <v>789762572.00113463</v>
      </c>
      <c r="F5" s="727"/>
    </row>
    <row r="6" spans="1:8" ht="15" customHeight="1">
      <c r="A6" s="45">
        <v>2</v>
      </c>
      <c r="B6" s="1274" t="s">
        <v>640</v>
      </c>
      <c r="C6" s="541">
        <v>3461014922.1121597</v>
      </c>
      <c r="D6" s="541">
        <v>3331297986.0099998</v>
      </c>
      <c r="E6" s="541">
        <v>276881193.76897275</v>
      </c>
      <c r="F6" s="728"/>
      <c r="H6" s="1200"/>
    </row>
    <row r="7" spans="1:8" ht="15" customHeight="1">
      <c r="A7" s="45">
        <v>3</v>
      </c>
      <c r="B7" s="1274" t="s">
        <v>1814</v>
      </c>
      <c r="C7" s="542" t="s">
        <v>1046</v>
      </c>
      <c r="D7" s="542" t="s">
        <v>1046</v>
      </c>
      <c r="E7" s="542" t="s">
        <v>1046</v>
      </c>
      <c r="F7" s="728"/>
      <c r="G7" s="1275"/>
    </row>
    <row r="8" spans="1:8" ht="15" customHeight="1">
      <c r="A8" s="45">
        <v>4</v>
      </c>
      <c r="B8" s="1274" t="s">
        <v>1815</v>
      </c>
      <c r="C8" s="542" t="s">
        <v>1046</v>
      </c>
      <c r="D8" s="542" t="s">
        <v>1046</v>
      </c>
      <c r="E8" s="542" t="s">
        <v>1046</v>
      </c>
      <c r="F8" s="728"/>
    </row>
    <row r="9" spans="1:8" ht="15" customHeight="1">
      <c r="A9" s="45" t="s">
        <v>641</v>
      </c>
      <c r="B9" s="1274" t="s">
        <v>1816</v>
      </c>
      <c r="C9" s="542" t="s">
        <v>1046</v>
      </c>
      <c r="D9" s="542" t="s">
        <v>1046</v>
      </c>
      <c r="E9" s="542" t="s">
        <v>1046</v>
      </c>
      <c r="F9" s="728"/>
    </row>
    <row r="10" spans="1:8" ht="15" customHeight="1">
      <c r="A10" s="45">
        <v>5</v>
      </c>
      <c r="B10" s="1274" t="s">
        <v>1817</v>
      </c>
      <c r="C10" s="541">
        <v>6208289647.170023</v>
      </c>
      <c r="D10" s="541">
        <v>6199093020.3500004</v>
      </c>
      <c r="E10" s="541">
        <v>496663171.77360183</v>
      </c>
      <c r="F10" s="728"/>
    </row>
    <row r="11" spans="1:8" ht="15" customHeight="1">
      <c r="A11" s="203">
        <v>6</v>
      </c>
      <c r="B11" s="1276" t="s">
        <v>1818</v>
      </c>
      <c r="C11" s="532">
        <v>1030188.9323420379</v>
      </c>
      <c r="D11" s="532">
        <v>1723182.11</v>
      </c>
      <c r="E11" s="532">
        <v>82415.11458736303</v>
      </c>
      <c r="F11" s="727"/>
    </row>
    <row r="12" spans="1:8" ht="15" customHeight="1">
      <c r="A12" s="45">
        <v>7</v>
      </c>
      <c r="B12" s="1274" t="s">
        <v>640</v>
      </c>
      <c r="C12" s="541" t="s">
        <v>1046</v>
      </c>
      <c r="D12" s="541" t="s">
        <v>1046</v>
      </c>
      <c r="E12" s="541" t="s">
        <v>1046</v>
      </c>
      <c r="F12" s="728"/>
    </row>
    <row r="13" spans="1:8" ht="15" customHeight="1">
      <c r="A13" s="45">
        <v>8</v>
      </c>
      <c r="B13" s="1274" t="s">
        <v>175</v>
      </c>
      <c r="C13" s="541" t="s">
        <v>1046</v>
      </c>
      <c r="D13" s="541" t="s">
        <v>1046</v>
      </c>
      <c r="E13" s="541" t="s">
        <v>1046</v>
      </c>
      <c r="F13" s="728"/>
    </row>
    <row r="14" spans="1:8" ht="15" customHeight="1">
      <c r="A14" s="45" t="s">
        <v>642</v>
      </c>
      <c r="B14" s="1274" t="s">
        <v>176</v>
      </c>
      <c r="C14" s="541">
        <v>303472.65999999997</v>
      </c>
      <c r="D14" s="541">
        <v>566576.81999999995</v>
      </c>
      <c r="E14" s="541">
        <v>24277.8128</v>
      </c>
      <c r="F14" s="728"/>
    </row>
    <row r="15" spans="1:8" ht="15" customHeight="1">
      <c r="A15" s="45">
        <v>9</v>
      </c>
      <c r="B15" s="1274" t="s">
        <v>177</v>
      </c>
      <c r="C15" s="541">
        <v>726716.27234203788</v>
      </c>
      <c r="D15" s="541">
        <v>1156605.29</v>
      </c>
      <c r="E15" s="541">
        <v>58137.301787363031</v>
      </c>
      <c r="F15" s="728"/>
    </row>
    <row r="16" spans="1:8" ht="15" customHeight="1">
      <c r="A16" s="203">
        <v>10</v>
      </c>
      <c r="B16" s="1276" t="s">
        <v>1819</v>
      </c>
      <c r="C16" s="532">
        <v>1458557.04</v>
      </c>
      <c r="D16" s="532">
        <v>3307835.73</v>
      </c>
      <c r="E16" s="532">
        <v>116684.5632</v>
      </c>
      <c r="F16" s="727"/>
    </row>
    <row r="17" spans="1:6" ht="15" customHeight="1">
      <c r="A17" s="45" t="s">
        <v>1314</v>
      </c>
      <c r="B17" s="1044" t="s">
        <v>1820</v>
      </c>
      <c r="C17" s="541" t="s">
        <v>1046</v>
      </c>
      <c r="D17" s="541" t="s">
        <v>1046</v>
      </c>
      <c r="E17" s="541" t="s">
        <v>1046</v>
      </c>
      <c r="F17" s="729"/>
    </row>
    <row r="18" spans="1:6" ht="15" customHeight="1">
      <c r="A18" s="45" t="s">
        <v>1821</v>
      </c>
      <c r="B18" s="1044" t="s">
        <v>1822</v>
      </c>
      <c r="C18" s="541">
        <v>1458557.04</v>
      </c>
      <c r="D18" s="541">
        <v>3307835.73</v>
      </c>
      <c r="E18" s="541">
        <v>116684.5632</v>
      </c>
      <c r="F18" s="729"/>
    </row>
    <row r="19" spans="1:6" ht="15" customHeight="1">
      <c r="A19" s="45" t="s">
        <v>1823</v>
      </c>
      <c r="B19" s="1044" t="s">
        <v>1824</v>
      </c>
      <c r="C19" s="541" t="s">
        <v>1046</v>
      </c>
      <c r="D19" s="541" t="s">
        <v>1046</v>
      </c>
      <c r="E19" s="541" t="s">
        <v>1046</v>
      </c>
      <c r="F19" s="729"/>
    </row>
    <row r="20" spans="1:6" ht="15" customHeight="1">
      <c r="A20" s="45">
        <v>11</v>
      </c>
      <c r="B20" s="425" t="s">
        <v>624</v>
      </c>
      <c r="C20" s="1277"/>
      <c r="D20" s="1277"/>
      <c r="E20" s="1277"/>
      <c r="F20" s="729"/>
    </row>
    <row r="21" spans="1:6" ht="15" customHeight="1">
      <c r="A21" s="45">
        <v>12</v>
      </c>
      <c r="B21" s="425" t="s">
        <v>624</v>
      </c>
      <c r="C21" s="1277"/>
      <c r="D21" s="1277"/>
      <c r="E21" s="1277"/>
      <c r="F21" s="729"/>
    </row>
    <row r="22" spans="1:6" ht="15" customHeight="1">
      <c r="A22" s="45">
        <v>13</v>
      </c>
      <c r="B22" s="425" t="s">
        <v>624</v>
      </c>
      <c r="C22" s="1277"/>
      <c r="D22" s="1277"/>
      <c r="E22" s="1277"/>
      <c r="F22" s="729"/>
    </row>
    <row r="23" spans="1:6" ht="15" customHeight="1">
      <c r="A23" s="45">
        <v>14</v>
      </c>
      <c r="B23" s="425" t="s">
        <v>624</v>
      </c>
      <c r="C23" s="1277"/>
      <c r="D23" s="1277"/>
      <c r="E23" s="1277"/>
      <c r="F23" s="729"/>
    </row>
    <row r="24" spans="1:6" ht="15" customHeight="1">
      <c r="A24" s="203">
        <v>15</v>
      </c>
      <c r="B24" s="1276" t="s">
        <v>178</v>
      </c>
      <c r="C24" s="532" t="s">
        <v>1046</v>
      </c>
      <c r="D24" s="532" t="s">
        <v>1046</v>
      </c>
      <c r="E24" s="532" t="s">
        <v>1046</v>
      </c>
      <c r="F24" s="727"/>
    </row>
    <row r="25" spans="1:6" ht="19.5" customHeight="1">
      <c r="A25" s="203">
        <v>16</v>
      </c>
      <c r="B25" s="1278" t="s">
        <v>1825</v>
      </c>
      <c r="C25" s="532" t="s">
        <v>1046</v>
      </c>
      <c r="D25" s="532" t="s">
        <v>1046</v>
      </c>
      <c r="E25" s="532" t="s">
        <v>1046</v>
      </c>
      <c r="F25" s="727"/>
    </row>
    <row r="26" spans="1:6" ht="15" customHeight="1">
      <c r="A26" s="45">
        <v>17</v>
      </c>
      <c r="B26" s="1274" t="s">
        <v>1826</v>
      </c>
      <c r="C26" s="541" t="s">
        <v>1046</v>
      </c>
      <c r="D26" s="541" t="s">
        <v>1046</v>
      </c>
      <c r="E26" s="541" t="s">
        <v>1046</v>
      </c>
      <c r="F26" s="728"/>
    </row>
    <row r="27" spans="1:6" ht="15" customHeight="1">
      <c r="A27" s="45">
        <v>18</v>
      </c>
      <c r="B27" s="1274" t="s">
        <v>1827</v>
      </c>
      <c r="C27" s="541" t="s">
        <v>1046</v>
      </c>
      <c r="D27" s="541" t="s">
        <v>1046</v>
      </c>
      <c r="E27" s="541" t="s">
        <v>1046</v>
      </c>
      <c r="F27" s="728"/>
    </row>
    <row r="28" spans="1:6" ht="15" customHeight="1">
      <c r="A28" s="45">
        <v>19</v>
      </c>
      <c r="B28" s="1274" t="s">
        <v>1828</v>
      </c>
      <c r="C28" s="541" t="s">
        <v>1046</v>
      </c>
      <c r="D28" s="541" t="s">
        <v>1046</v>
      </c>
      <c r="E28" s="541" t="s">
        <v>1046</v>
      </c>
      <c r="F28" s="728"/>
    </row>
    <row r="29" spans="1:6" ht="15" customHeight="1">
      <c r="A29" s="45" t="s">
        <v>643</v>
      </c>
      <c r="B29" s="1274" t="s">
        <v>1829</v>
      </c>
      <c r="C29" s="541" t="s">
        <v>1046</v>
      </c>
      <c r="D29" s="541" t="s">
        <v>1046</v>
      </c>
      <c r="E29" s="541" t="s">
        <v>1046</v>
      </c>
      <c r="F29" s="728"/>
    </row>
    <row r="30" spans="1:6" ht="15" customHeight="1">
      <c r="A30" s="203">
        <v>20</v>
      </c>
      <c r="B30" s="1276" t="s">
        <v>179</v>
      </c>
      <c r="C30" s="532" t="s">
        <v>1046</v>
      </c>
      <c r="D30" s="532" t="s">
        <v>1046</v>
      </c>
      <c r="E30" s="532" t="s">
        <v>1046</v>
      </c>
      <c r="F30" s="727"/>
    </row>
    <row r="31" spans="1:6" ht="15" customHeight="1">
      <c r="A31" s="45">
        <v>21</v>
      </c>
      <c r="B31" s="1274" t="s">
        <v>1830</v>
      </c>
      <c r="C31" s="541" t="s">
        <v>1046</v>
      </c>
      <c r="D31" s="541" t="s">
        <v>1046</v>
      </c>
      <c r="E31" s="541" t="s">
        <v>1046</v>
      </c>
      <c r="F31" s="728"/>
    </row>
    <row r="32" spans="1:6" ht="15" customHeight="1">
      <c r="A32" s="45" t="s">
        <v>1831</v>
      </c>
      <c r="B32" s="1274" t="s">
        <v>1832</v>
      </c>
      <c r="C32" s="541" t="s">
        <v>1046</v>
      </c>
      <c r="D32" s="541" t="s">
        <v>1046</v>
      </c>
      <c r="E32" s="541" t="s">
        <v>1046</v>
      </c>
      <c r="F32" s="728"/>
    </row>
    <row r="33" spans="1:6" ht="15" customHeight="1">
      <c r="A33" s="45">
        <v>22</v>
      </c>
      <c r="B33" s="1274" t="s">
        <v>1833</v>
      </c>
      <c r="C33" s="541" t="s">
        <v>1046</v>
      </c>
      <c r="D33" s="541" t="s">
        <v>1046</v>
      </c>
      <c r="E33" s="541" t="s">
        <v>1046</v>
      </c>
      <c r="F33" s="728"/>
    </row>
    <row r="34" spans="1:6" ht="15" customHeight="1">
      <c r="A34" s="203" t="s">
        <v>644</v>
      </c>
      <c r="B34" s="1276" t="s">
        <v>180</v>
      </c>
      <c r="C34" s="532" t="s">
        <v>1046</v>
      </c>
      <c r="D34" s="532" t="s">
        <v>1046</v>
      </c>
      <c r="E34" s="532" t="s">
        <v>1046</v>
      </c>
      <c r="F34" s="727"/>
    </row>
    <row r="35" spans="1:6" ht="15" customHeight="1">
      <c r="A35" s="203">
        <v>23</v>
      </c>
      <c r="B35" s="1276" t="s">
        <v>1834</v>
      </c>
      <c r="C35" s="532" t="s">
        <v>1046</v>
      </c>
      <c r="D35" s="532" t="s">
        <v>1046</v>
      </c>
      <c r="E35" s="532" t="s">
        <v>1046</v>
      </c>
      <c r="F35" s="727"/>
    </row>
    <row r="36" spans="1:6" ht="15" customHeight="1">
      <c r="A36" s="203">
        <v>24</v>
      </c>
      <c r="B36" s="1276" t="s">
        <v>181</v>
      </c>
      <c r="C36" s="532">
        <v>1061802551.36</v>
      </c>
      <c r="D36" s="532">
        <v>1005083730.13</v>
      </c>
      <c r="E36" s="532">
        <v>84944204.108800009</v>
      </c>
      <c r="F36" s="727"/>
    </row>
    <row r="37" spans="1:6" ht="15" customHeight="1">
      <c r="A37" s="203" t="s">
        <v>1835</v>
      </c>
      <c r="B37" s="1276" t="s">
        <v>1836</v>
      </c>
      <c r="C37" s="532" t="s">
        <v>1046</v>
      </c>
      <c r="D37" s="532" t="s">
        <v>1046</v>
      </c>
      <c r="E37" s="532" t="s">
        <v>1046</v>
      </c>
      <c r="F37" s="727"/>
    </row>
    <row r="38" spans="1:6" ht="29">
      <c r="A38" s="45">
        <v>25</v>
      </c>
      <c r="B38" s="1274" t="s">
        <v>1837</v>
      </c>
      <c r="C38" s="541">
        <v>16059991.625</v>
      </c>
      <c r="D38" s="541">
        <v>11114704.625</v>
      </c>
      <c r="E38" s="541">
        <v>1284799.33</v>
      </c>
      <c r="F38" s="729"/>
    </row>
    <row r="39" spans="1:6" ht="15" customHeight="1">
      <c r="A39" s="45">
        <v>26</v>
      </c>
      <c r="B39" s="425" t="s">
        <v>1838</v>
      </c>
      <c r="C39" s="1277"/>
      <c r="D39" s="1277"/>
      <c r="E39" s="1347"/>
      <c r="F39" s="729"/>
    </row>
    <row r="40" spans="1:6" ht="15" customHeight="1">
      <c r="A40" s="45">
        <v>27</v>
      </c>
      <c r="B40" s="425" t="s">
        <v>1839</v>
      </c>
      <c r="C40" s="1277"/>
      <c r="D40" s="1277"/>
      <c r="E40" s="1347"/>
      <c r="F40" s="729"/>
    </row>
    <row r="41" spans="1:6" ht="15" customHeight="1">
      <c r="A41" s="41">
        <v>28</v>
      </c>
      <c r="B41" s="425" t="s">
        <v>1840</v>
      </c>
      <c r="C41" s="1277"/>
      <c r="D41" s="1277"/>
      <c r="E41" s="1347"/>
      <c r="F41" s="727"/>
    </row>
    <row r="42" spans="1:6" ht="15" customHeight="1">
      <c r="A42" s="203">
        <v>29</v>
      </c>
      <c r="B42" s="1278" t="s">
        <v>182</v>
      </c>
      <c r="C42" s="532">
        <v>10936323447.346527</v>
      </c>
      <c r="D42" s="532">
        <v>10736380501.51</v>
      </c>
      <c r="E42" s="532">
        <v>874905875.78772199</v>
      </c>
      <c r="F42" s="727"/>
    </row>
    <row r="43" spans="1:6" ht="13">
      <c r="B43" s="3" t="s">
        <v>1966</v>
      </c>
      <c r="C43" s="90"/>
      <c r="D43" s="90"/>
      <c r="E43" s="90"/>
      <c r="F43" s="730"/>
    </row>
    <row r="44" spans="1:6" ht="13">
      <c r="B44" s="3"/>
      <c r="C44" s="90"/>
      <c r="D44" s="90"/>
      <c r="E44" s="90"/>
      <c r="F44" s="730"/>
    </row>
    <row r="45" spans="1:6" ht="43.5" customHeight="1">
      <c r="B45" s="1487" t="s">
        <v>1967</v>
      </c>
      <c r="C45" s="1488"/>
      <c r="D45" s="1488"/>
      <c r="E45" s="1488"/>
    </row>
    <row r="46" spans="1:6" ht="42.75" customHeight="1">
      <c r="B46" s="1488"/>
      <c r="C46" s="1488"/>
      <c r="D46" s="1488"/>
      <c r="E46" s="1488"/>
    </row>
    <row r="47" spans="1:6" ht="13" hidden="1">
      <c r="B47" s="89"/>
    </row>
    <row r="48" spans="1:6" ht="13" hidden="1">
      <c r="B48" s="91"/>
    </row>
    <row r="49" ht="15" hidden="1" customHeight="1"/>
  </sheetData>
  <mergeCells count="2">
    <mergeCell ref="C2:D2"/>
    <mergeCell ref="B45:E46"/>
  </mergeCells>
  <conditionalFormatting sqref="G2:G3">
    <cfRule type="cellIs" dxfId="20" priority="1" operator="equal">
      <formula>"OK"</formula>
    </cfRule>
  </conditionalFormatting>
  <hyperlinks>
    <hyperlink ref="H2" location="Index!A1" display="INDEX" xr:uid="{4C9C2817-EEEA-4673-BF50-3D31903F1B6F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EF114-59EA-4E2C-9B39-337BE2171910}">
  <dimension ref="A1:K23"/>
  <sheetViews>
    <sheetView zoomScale="70" zoomScaleNormal="70" workbookViewId="0">
      <selection activeCell="J5" sqref="J5"/>
    </sheetView>
  </sheetViews>
  <sheetFormatPr defaultColWidth="0" defaultRowHeight="14.5" customHeight="1" zeroHeight="1"/>
  <cols>
    <col min="1" max="1" width="5.7265625" style="8" customWidth="1"/>
    <col min="2" max="2" width="50.1796875" style="8" customWidth="1"/>
    <col min="3" max="3" width="34.54296875" style="8" customWidth="1"/>
    <col min="4" max="4" width="29.453125" style="8" customWidth="1"/>
    <col min="5" max="5" width="19.7265625" style="8" customWidth="1"/>
    <col min="6" max="6" width="36.1796875" style="8" customWidth="1"/>
    <col min="7" max="7" width="30.81640625" style="8" customWidth="1"/>
    <col min="8" max="8" width="3.453125" style="8" customWidth="1"/>
    <col min="9" max="9" width="9.1796875" style="8" customWidth="1"/>
    <col min="10" max="10" width="13.453125" style="8" customWidth="1"/>
    <col min="11" max="11" width="9.1796875" style="8" customWidth="1"/>
    <col min="12" max="16384" width="9.1796875" style="8" hidden="1"/>
  </cols>
  <sheetData>
    <row r="1" spans="1:10"/>
    <row r="2" spans="1:10" ht="15" customHeight="1">
      <c r="A2" s="1489" t="s">
        <v>1695</v>
      </c>
      <c r="B2" s="1489"/>
      <c r="C2" s="1489"/>
      <c r="D2" s="1489"/>
      <c r="E2" s="1489"/>
      <c r="F2" s="1489"/>
      <c r="G2" s="1489"/>
      <c r="H2" s="1203"/>
      <c r="J2" s="1204"/>
    </row>
    <row r="3" spans="1:10" ht="15" customHeight="1">
      <c r="A3" s="1489"/>
      <c r="B3" s="1489"/>
      <c r="C3" s="1489"/>
      <c r="D3" s="1489"/>
      <c r="E3" s="1489"/>
      <c r="F3" s="1489"/>
      <c r="G3" s="1489"/>
      <c r="H3" s="1203"/>
      <c r="J3" s="1205"/>
    </row>
    <row r="4" spans="1:10" ht="15" thickBot="1">
      <c r="A4" s="1206"/>
      <c r="B4" s="1206"/>
      <c r="C4" s="1206"/>
      <c r="D4" s="1206"/>
      <c r="E4" s="1206"/>
      <c r="F4" s="1206"/>
      <c r="G4" s="1207">
        <v>45992</v>
      </c>
      <c r="H4" s="1207"/>
    </row>
    <row r="5" spans="1:10" ht="19" thickBot="1">
      <c r="A5" s="1208"/>
      <c r="B5" s="1209" t="s">
        <v>1696</v>
      </c>
      <c r="C5" s="1210" t="s">
        <v>684</v>
      </c>
      <c r="D5" s="1210" t="s">
        <v>685</v>
      </c>
      <c r="E5" s="1210" t="s">
        <v>844</v>
      </c>
      <c r="F5" s="1210" t="s">
        <v>755</v>
      </c>
      <c r="G5" s="1210" t="s">
        <v>1697</v>
      </c>
      <c r="H5" s="1211"/>
      <c r="J5" s="508" t="s">
        <v>1305</v>
      </c>
    </row>
    <row r="6" spans="1:10" ht="15" customHeight="1">
      <c r="A6" s="1208"/>
      <c r="B6" s="1490"/>
      <c r="C6" s="1491" t="s">
        <v>1698</v>
      </c>
      <c r="D6" s="1492"/>
      <c r="E6" s="1492"/>
      <c r="F6" s="1492"/>
      <c r="G6" s="1493"/>
      <c r="H6" s="1211"/>
    </row>
    <row r="7" spans="1:10" ht="15" customHeight="1">
      <c r="A7" s="1494"/>
      <c r="B7" s="1490"/>
      <c r="C7" s="1495" t="s">
        <v>1699</v>
      </c>
      <c r="D7" s="1495" t="s">
        <v>1700</v>
      </c>
      <c r="E7" s="1495" t="s">
        <v>1701</v>
      </c>
      <c r="F7" s="1495" t="s">
        <v>1702</v>
      </c>
      <c r="G7" s="1495" t="s">
        <v>1703</v>
      </c>
      <c r="H7" s="1211"/>
    </row>
    <row r="8" spans="1:10">
      <c r="A8" s="1494"/>
      <c r="B8" s="1490"/>
      <c r="C8" s="1496"/>
      <c r="D8" s="1496"/>
      <c r="E8" s="1496"/>
      <c r="F8" s="1496"/>
      <c r="G8" s="1496"/>
      <c r="H8" s="1211"/>
    </row>
    <row r="9" spans="1:10" ht="22.5" customHeight="1">
      <c r="A9" s="1494"/>
      <c r="B9" s="1490"/>
      <c r="C9" s="1497"/>
      <c r="D9" s="1497"/>
      <c r="E9" s="1497"/>
      <c r="F9" s="1497"/>
      <c r="G9" s="1497"/>
      <c r="H9" s="1211"/>
    </row>
    <row r="10" spans="1:10" s="7" customFormat="1">
      <c r="A10" s="1212">
        <v>1</v>
      </c>
      <c r="B10" s="1212" t="s">
        <v>1704</v>
      </c>
      <c r="C10" s="541">
        <v>6208289647.170023</v>
      </c>
      <c r="D10" s="1213">
        <v>3461014922.1121597</v>
      </c>
      <c r="E10" s="1213">
        <v>9669304569.2821827</v>
      </c>
      <c r="F10" s="1213">
        <v>8129732606.4721346</v>
      </c>
      <c r="G10" s="1213">
        <v>8129732606.4721346</v>
      </c>
      <c r="H10" s="1214"/>
    </row>
    <row r="11" spans="1:10">
      <c r="A11" s="1212">
        <v>2</v>
      </c>
      <c r="B11" s="1212" t="s">
        <v>1705</v>
      </c>
      <c r="C11" s="1213" t="s">
        <v>1046</v>
      </c>
      <c r="D11" s="1213">
        <v>1030188.9323420379</v>
      </c>
      <c r="E11" s="1213">
        <v>1030188.9323420379</v>
      </c>
      <c r="F11" s="1213">
        <v>1030188.9323420379</v>
      </c>
      <c r="G11" s="1213">
        <v>1030188.9323420379</v>
      </c>
      <c r="H11" s="1214"/>
    </row>
    <row r="12" spans="1:10">
      <c r="A12" s="1212">
        <v>3</v>
      </c>
      <c r="B12" s="1212" t="s">
        <v>1706</v>
      </c>
      <c r="C12" s="1215"/>
      <c r="D12" s="1213">
        <v>1458557.0434158719</v>
      </c>
      <c r="E12" s="1213">
        <v>1458557.0434158719</v>
      </c>
      <c r="F12" s="1213">
        <v>1458557</v>
      </c>
      <c r="G12" s="1213">
        <v>1458557</v>
      </c>
      <c r="H12" s="1214"/>
    </row>
    <row r="13" spans="1:10">
      <c r="A13" s="1212">
        <v>4</v>
      </c>
      <c r="B13" s="1212" t="s">
        <v>1707</v>
      </c>
      <c r="C13" s="1213" t="s">
        <v>1046</v>
      </c>
      <c r="D13" s="1213" t="s">
        <v>1046</v>
      </c>
      <c r="E13" s="1213" t="s">
        <v>1046</v>
      </c>
      <c r="F13" s="1213" t="s">
        <v>1046</v>
      </c>
      <c r="G13" s="1213" t="s">
        <v>1046</v>
      </c>
      <c r="H13" s="1214"/>
    </row>
    <row r="14" spans="1:10">
      <c r="A14" s="1212">
        <v>5</v>
      </c>
      <c r="B14" s="1212" t="s">
        <v>1708</v>
      </c>
      <c r="C14" s="1213" t="s">
        <v>1046</v>
      </c>
      <c r="D14" s="1213" t="s">
        <v>1046</v>
      </c>
      <c r="E14" s="1213" t="s">
        <v>1046</v>
      </c>
      <c r="F14" s="1213" t="s">
        <v>1046</v>
      </c>
      <c r="G14" s="1213" t="s">
        <v>1046</v>
      </c>
      <c r="H14" s="1214"/>
    </row>
    <row r="15" spans="1:10">
      <c r="A15" s="1212">
        <v>6</v>
      </c>
      <c r="B15" s="1212" t="s">
        <v>181</v>
      </c>
      <c r="C15" s="1215"/>
      <c r="D15" s="1213">
        <v>1061802551.3607824</v>
      </c>
      <c r="E15" s="1213">
        <v>1061802551.3607824</v>
      </c>
      <c r="F15" s="1213">
        <v>1061802551.36</v>
      </c>
      <c r="G15" s="1213">
        <v>1061802551.36</v>
      </c>
      <c r="H15" s="1214"/>
    </row>
    <row r="16" spans="1:10">
      <c r="A16" s="1212">
        <v>7</v>
      </c>
      <c r="B16" s="1212" t="s">
        <v>1709</v>
      </c>
      <c r="C16" s="1215"/>
      <c r="D16" s="1213">
        <v>202727580.73199999</v>
      </c>
      <c r="E16" s="1213">
        <v>202727580.73199999</v>
      </c>
      <c r="F16" s="1213">
        <v>202727580.73199999</v>
      </c>
      <c r="G16" s="1213">
        <v>202727581.23552322</v>
      </c>
      <c r="H16" s="1214"/>
    </row>
    <row r="17" spans="1:8">
      <c r="A17" s="1212">
        <v>8</v>
      </c>
      <c r="B17" s="1212" t="s">
        <v>182</v>
      </c>
      <c r="C17" s="1213">
        <v>6208289647.170023</v>
      </c>
      <c r="D17" s="1213">
        <v>4728033800.1807003</v>
      </c>
      <c r="E17" s="1213">
        <v>10936323447.350723</v>
      </c>
      <c r="F17" s="1213">
        <v>9396751484.4964771</v>
      </c>
      <c r="G17" s="1213">
        <v>9396751485</v>
      </c>
      <c r="H17" s="1214"/>
    </row>
    <row r="18" spans="1:8"/>
    <row r="19" spans="1:8" ht="14.5" customHeight="1">
      <c r="B19" s="1216" t="s">
        <v>1710</v>
      </c>
      <c r="C19" s="1217"/>
      <c r="D19" s="1217"/>
      <c r="E19" s="1217"/>
      <c r="F19" s="1217"/>
      <c r="G19" s="1217"/>
      <c r="H19" s="1218"/>
    </row>
    <row r="20" spans="1:8" ht="14.5" customHeight="1">
      <c r="B20" s="1216"/>
      <c r="C20" s="1217"/>
      <c r="D20" s="1217"/>
      <c r="E20" s="1217"/>
      <c r="F20" s="1217"/>
      <c r="G20" s="1217"/>
      <c r="H20" s="1218"/>
    </row>
    <row r="21" spans="1:8">
      <c r="B21" s="1216" t="s">
        <v>1963</v>
      </c>
      <c r="C21" s="1217"/>
      <c r="D21" s="1217"/>
      <c r="E21" s="1217"/>
      <c r="F21" s="1217"/>
      <c r="G21" s="1217"/>
      <c r="H21" s="1218"/>
    </row>
    <row r="22" spans="1:8">
      <c r="B22" s="1217"/>
      <c r="C22" s="1217"/>
      <c r="D22" s="1217"/>
      <c r="E22" s="1217"/>
      <c r="F22" s="1217"/>
      <c r="G22" s="1217"/>
      <c r="H22" s="1218"/>
    </row>
    <row r="23" spans="1:8"/>
  </sheetData>
  <mergeCells count="9"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19" priority="1" stopIfTrue="1" operator="lessThan">
      <formula>0</formula>
    </cfRule>
  </conditionalFormatting>
  <hyperlinks>
    <hyperlink ref="J5" location="Index!A1" display="INDEX" xr:uid="{50F2E86E-DD45-46E8-BF8C-03A866A136AB}"/>
  </hyperlinks>
  <pageMargins left="0.7" right="0.7" top="0.75" bottom="0.75" header="0.3" footer="0.3"/>
  <headerFooter>
    <oddFooter>&amp;L_x000D_&amp;1#&amp;"Calibri"&amp;10&amp;KFF0000 Confidential!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9A529-0760-4E4B-8FA6-A5D3AA328075}">
  <dimension ref="A1:K47"/>
  <sheetViews>
    <sheetView zoomScale="55" zoomScaleNormal="55" workbookViewId="0">
      <selection activeCell="J5" sqref="J5"/>
    </sheetView>
  </sheetViews>
  <sheetFormatPr defaultColWidth="0" defaultRowHeight="14.5" zeroHeight="1"/>
  <cols>
    <col min="1" max="1" width="10" style="1219" bestFit="1" customWidth="1"/>
    <col min="2" max="2" width="57.1796875" style="7" customWidth="1"/>
    <col min="3" max="3" width="42.453125" style="7" customWidth="1"/>
    <col min="4" max="4" width="40.1796875" style="7" customWidth="1"/>
    <col min="5" max="5" width="33.1796875" style="7" customWidth="1"/>
    <col min="6" max="6" width="47.1796875" style="7" customWidth="1"/>
    <col min="7" max="7" width="50.54296875" style="7" customWidth="1"/>
    <col min="8" max="8" width="3.7265625" style="981" customWidth="1"/>
    <col min="9" max="11" width="9.1796875" style="1219" customWidth="1"/>
    <col min="12" max="16384" width="9.1796875" style="1219" hidden="1"/>
  </cols>
  <sheetData>
    <row r="1" spans="1:10">
      <c r="B1" s="1219"/>
      <c r="C1" s="1219"/>
      <c r="D1" s="1219"/>
      <c r="E1" s="1219"/>
      <c r="F1" s="1219"/>
      <c r="G1" s="1219"/>
      <c r="H1" s="1219"/>
    </row>
    <row r="2" spans="1:10" ht="21">
      <c r="A2" s="1489" t="s">
        <v>1711</v>
      </c>
      <c r="B2" s="1489"/>
      <c r="C2" s="1489"/>
      <c r="D2" s="1489"/>
      <c r="E2" s="1489"/>
      <c r="F2" s="1489"/>
      <c r="G2" s="1489"/>
      <c r="H2" s="1203"/>
    </row>
    <row r="3" spans="1:10" ht="21">
      <c r="A3" s="1489"/>
      <c r="B3" s="1489"/>
      <c r="C3" s="1489"/>
      <c r="D3" s="1489"/>
      <c r="E3" s="1489"/>
      <c r="F3" s="1489"/>
      <c r="G3" s="1489"/>
      <c r="H3" s="1203"/>
    </row>
    <row r="4" spans="1:10" ht="15" thickBot="1">
      <c r="A4" s="1220"/>
      <c r="B4" s="1220"/>
      <c r="C4" s="1220"/>
      <c r="D4" s="1220"/>
      <c r="E4" s="1220"/>
      <c r="F4" s="1220"/>
      <c r="G4" s="1207">
        <v>45992</v>
      </c>
      <c r="H4" s="1207"/>
    </row>
    <row r="5" spans="1:10" ht="19" thickBot="1">
      <c r="A5" s="1221"/>
      <c r="B5" s="1221" t="s">
        <v>1696</v>
      </c>
      <c r="C5" s="1222" t="s">
        <v>684</v>
      </c>
      <c r="D5" s="1222" t="s">
        <v>685</v>
      </c>
      <c r="E5" s="1222" t="s">
        <v>844</v>
      </c>
      <c r="F5" s="1222" t="s">
        <v>755</v>
      </c>
      <c r="G5" s="422" t="s">
        <v>1697</v>
      </c>
      <c r="H5" s="691"/>
      <c r="J5" s="508" t="s">
        <v>1305</v>
      </c>
    </row>
    <row r="6" spans="1:10" ht="15" customHeight="1">
      <c r="A6" s="1500"/>
      <c r="B6" s="1500" t="s">
        <v>1696</v>
      </c>
      <c r="C6" s="1501" t="s">
        <v>1712</v>
      </c>
      <c r="D6" s="1501"/>
      <c r="E6" s="1501"/>
      <c r="F6" s="1501"/>
      <c r="G6" s="1501"/>
      <c r="H6" s="1223"/>
    </row>
    <row r="7" spans="1:10" ht="15" customHeight="1">
      <c r="A7" s="1500"/>
      <c r="B7" s="1500"/>
      <c r="C7" s="1501" t="s">
        <v>1713</v>
      </c>
      <c r="D7" s="1501" t="s">
        <v>1714</v>
      </c>
      <c r="E7" s="1501" t="s">
        <v>1715</v>
      </c>
      <c r="F7" s="1501" t="s">
        <v>1702</v>
      </c>
      <c r="G7" s="1501" t="s">
        <v>1703</v>
      </c>
      <c r="H7" s="1223"/>
    </row>
    <row r="8" spans="1:10">
      <c r="A8" s="1500"/>
      <c r="B8" s="1500"/>
      <c r="C8" s="1501"/>
      <c r="D8" s="1501"/>
      <c r="E8" s="1501"/>
      <c r="F8" s="1501"/>
      <c r="G8" s="1501"/>
      <c r="H8" s="1223"/>
    </row>
    <row r="9" spans="1:10" ht="35.25" customHeight="1">
      <c r="A9" s="1500"/>
      <c r="B9" s="1500"/>
      <c r="C9" s="1501"/>
      <c r="D9" s="1501"/>
      <c r="E9" s="1501"/>
      <c r="F9" s="1501"/>
      <c r="G9" s="1501"/>
      <c r="H9" s="1223"/>
    </row>
    <row r="10" spans="1:10">
      <c r="A10" s="1224">
        <v>1</v>
      </c>
      <c r="B10" s="1212" t="s">
        <v>276</v>
      </c>
      <c r="C10" s="1213" t="s">
        <v>1046</v>
      </c>
      <c r="D10" s="1213" t="s">
        <v>1046</v>
      </c>
      <c r="E10" s="1213">
        <v>16059991.619999999</v>
      </c>
      <c r="F10" s="1213">
        <v>16059991.619999999</v>
      </c>
      <c r="G10" s="1213">
        <v>16059991.619999999</v>
      </c>
      <c r="H10" s="1214"/>
    </row>
    <row r="11" spans="1:10">
      <c r="A11" s="1224" t="s">
        <v>1716</v>
      </c>
      <c r="B11" s="1212" t="s">
        <v>226</v>
      </c>
      <c r="C11" s="1213" t="s">
        <v>1046</v>
      </c>
      <c r="D11" s="1213" t="s">
        <v>1046</v>
      </c>
      <c r="E11" s="1213" t="s">
        <v>1046</v>
      </c>
      <c r="F11" s="1213" t="s">
        <v>1046</v>
      </c>
      <c r="G11" s="1213" t="s">
        <v>1046</v>
      </c>
      <c r="H11" s="1214"/>
    </row>
    <row r="12" spans="1:10">
      <c r="A12" s="1224" t="s">
        <v>1717</v>
      </c>
      <c r="B12" s="1212" t="s">
        <v>227</v>
      </c>
      <c r="C12" s="1213" t="s">
        <v>1046</v>
      </c>
      <c r="D12" s="1213" t="s">
        <v>1046</v>
      </c>
      <c r="E12" s="1213" t="s">
        <v>1046</v>
      </c>
      <c r="F12" s="1213" t="s">
        <v>1046</v>
      </c>
      <c r="G12" s="1213" t="s">
        <v>1046</v>
      </c>
      <c r="H12" s="1214"/>
    </row>
    <row r="13" spans="1:10">
      <c r="A13" s="1224" t="s">
        <v>1718</v>
      </c>
      <c r="B13" s="1212" t="s">
        <v>1719</v>
      </c>
      <c r="C13" s="1213" t="s">
        <v>1046</v>
      </c>
      <c r="D13" s="1213" t="s">
        <v>1046</v>
      </c>
      <c r="E13" s="1213" t="s">
        <v>1046</v>
      </c>
      <c r="F13" s="1213" t="s">
        <v>1046</v>
      </c>
      <c r="G13" s="1213" t="s">
        <v>1046</v>
      </c>
      <c r="H13" s="1214"/>
    </row>
    <row r="14" spans="1:10">
      <c r="A14" s="1224" t="s">
        <v>1720</v>
      </c>
      <c r="B14" s="1212" t="s">
        <v>1721</v>
      </c>
      <c r="C14" s="1213" t="s">
        <v>1046</v>
      </c>
      <c r="D14" s="1213" t="s">
        <v>1046</v>
      </c>
      <c r="E14" s="1213" t="s">
        <v>1046</v>
      </c>
      <c r="F14" s="1213" t="s">
        <v>1046</v>
      </c>
      <c r="G14" s="1213" t="s">
        <v>1046</v>
      </c>
      <c r="H14" s="1214"/>
    </row>
    <row r="15" spans="1:10">
      <c r="A15" s="1224">
        <v>2</v>
      </c>
      <c r="B15" s="1212" t="s">
        <v>230</v>
      </c>
      <c r="C15" s="1213" t="s">
        <v>1046</v>
      </c>
      <c r="D15" s="1213" t="s">
        <v>1046</v>
      </c>
      <c r="E15" s="1213" t="s">
        <v>1046</v>
      </c>
      <c r="F15" s="1213" t="s">
        <v>1046</v>
      </c>
      <c r="G15" s="1213" t="s">
        <v>1046</v>
      </c>
      <c r="H15" s="1214"/>
    </row>
    <row r="16" spans="1:10">
      <c r="A16" s="1224">
        <v>3</v>
      </c>
      <c r="B16" s="1212" t="s">
        <v>237</v>
      </c>
      <c r="C16" s="1213" t="s">
        <v>1046</v>
      </c>
      <c r="D16" s="1213" t="s">
        <v>1046</v>
      </c>
      <c r="E16" s="1213">
        <v>61385970</v>
      </c>
      <c r="F16" s="1213">
        <v>61385970</v>
      </c>
      <c r="G16" s="1213">
        <v>61385970</v>
      </c>
      <c r="H16" s="1214"/>
    </row>
    <row r="17" spans="1:11" s="1201" customFormat="1">
      <c r="A17" s="1224">
        <v>4</v>
      </c>
      <c r="B17" s="1212" t="s">
        <v>1722</v>
      </c>
      <c r="C17" s="1225"/>
      <c r="D17" s="1225" t="s">
        <v>1696</v>
      </c>
      <c r="E17" s="1225" t="s">
        <v>1696</v>
      </c>
      <c r="F17" s="1225" t="s">
        <v>1696</v>
      </c>
      <c r="G17" s="1225" t="s">
        <v>1696</v>
      </c>
      <c r="H17" s="1226"/>
      <c r="I17" s="1219"/>
      <c r="J17" s="1219"/>
      <c r="K17" s="1219"/>
    </row>
    <row r="18" spans="1:11">
      <c r="A18" s="1224">
        <v>5</v>
      </c>
      <c r="B18" s="1212" t="s">
        <v>231</v>
      </c>
      <c r="C18" s="1213" t="s">
        <v>1046</v>
      </c>
      <c r="D18" s="1213" t="s">
        <v>1046</v>
      </c>
      <c r="E18" s="1213">
        <v>274705994.06999999</v>
      </c>
      <c r="F18" s="1213">
        <v>274705994.06870294</v>
      </c>
      <c r="G18" s="1213">
        <v>274705994.06870294</v>
      </c>
      <c r="H18" s="1214"/>
    </row>
    <row r="19" spans="1:11">
      <c r="A19" s="1224" t="s">
        <v>1723</v>
      </c>
      <c r="B19" s="1212" t="s">
        <v>1724</v>
      </c>
      <c r="C19" s="1213" t="s">
        <v>1046</v>
      </c>
      <c r="D19" s="1213" t="s">
        <v>1046</v>
      </c>
      <c r="E19" s="1213" t="s">
        <v>1046</v>
      </c>
      <c r="F19" s="1213" t="s">
        <v>1046</v>
      </c>
      <c r="G19" s="1213" t="s">
        <v>1046</v>
      </c>
      <c r="H19" s="1214"/>
    </row>
    <row r="20" spans="1:11">
      <c r="A20" s="1224" t="s">
        <v>1725</v>
      </c>
      <c r="B20" s="1212" t="s">
        <v>1726</v>
      </c>
      <c r="C20" s="1213" t="s">
        <v>1046</v>
      </c>
      <c r="D20" s="1213" t="s">
        <v>1046</v>
      </c>
      <c r="E20" s="1213" t="s">
        <v>1046</v>
      </c>
      <c r="F20" s="1213" t="s">
        <v>1046</v>
      </c>
      <c r="G20" s="1213" t="s">
        <v>1046</v>
      </c>
      <c r="H20" s="1214"/>
    </row>
    <row r="21" spans="1:11">
      <c r="A21" s="1224" t="s">
        <v>1727</v>
      </c>
      <c r="B21" s="1212" t="s">
        <v>1728</v>
      </c>
      <c r="C21" s="1213" t="s">
        <v>1046</v>
      </c>
      <c r="D21" s="1213" t="s">
        <v>1046</v>
      </c>
      <c r="E21" s="1213">
        <v>274705994.06999999</v>
      </c>
      <c r="F21" s="1213">
        <v>274705994.06870294</v>
      </c>
      <c r="G21" s="1213">
        <v>274705994.06870294</v>
      </c>
      <c r="H21" s="1214"/>
    </row>
    <row r="22" spans="1:11">
      <c r="A22" s="1224" t="s">
        <v>1729</v>
      </c>
      <c r="B22" s="1212" t="s">
        <v>1730</v>
      </c>
      <c r="C22" s="1213" t="s">
        <v>1046</v>
      </c>
      <c r="D22" s="1213" t="s">
        <v>1046</v>
      </c>
      <c r="E22" s="1213" t="s">
        <v>1046</v>
      </c>
      <c r="F22" s="1213" t="s">
        <v>1046</v>
      </c>
      <c r="G22" s="1213" t="s">
        <v>1046</v>
      </c>
      <c r="H22" s="1214"/>
    </row>
    <row r="23" spans="1:11">
      <c r="A23" s="1224" t="s">
        <v>1731</v>
      </c>
      <c r="B23" s="1212" t="s">
        <v>1732</v>
      </c>
      <c r="C23" s="1213" t="s">
        <v>1046</v>
      </c>
      <c r="D23" s="1213" t="s">
        <v>1046</v>
      </c>
      <c r="E23" s="1213" t="s">
        <v>1046</v>
      </c>
      <c r="F23" s="1213" t="s">
        <v>1046</v>
      </c>
      <c r="G23" s="1213" t="s">
        <v>1046</v>
      </c>
      <c r="H23" s="1214"/>
    </row>
    <row r="24" spans="1:11">
      <c r="A24" s="1224">
        <v>6</v>
      </c>
      <c r="B24" s="1212" t="s">
        <v>232</v>
      </c>
      <c r="C24" s="1213" t="s">
        <v>1046</v>
      </c>
      <c r="D24" s="1213" t="s">
        <v>1046</v>
      </c>
      <c r="E24" s="1213">
        <v>608852263.65999997</v>
      </c>
      <c r="F24" s="1213">
        <v>608852263.66000032</v>
      </c>
      <c r="G24" s="1213">
        <v>608852263.66000032</v>
      </c>
      <c r="H24" s="1214"/>
      <c r="K24" s="8"/>
    </row>
    <row r="25" spans="1:11">
      <c r="A25" s="1224" t="s">
        <v>1733</v>
      </c>
      <c r="B25" s="1212" t="s">
        <v>1734</v>
      </c>
      <c r="C25" s="1213" t="s">
        <v>1046</v>
      </c>
      <c r="D25" s="1213" t="s">
        <v>1046</v>
      </c>
      <c r="E25" s="1213" t="s">
        <v>1046</v>
      </c>
      <c r="F25" s="1213" t="s">
        <v>1046</v>
      </c>
      <c r="G25" s="1213" t="s">
        <v>1046</v>
      </c>
      <c r="H25" s="1214"/>
      <c r="K25" s="8"/>
    </row>
    <row r="26" spans="1:11">
      <c r="A26" s="1224" t="s">
        <v>1735</v>
      </c>
      <c r="B26" s="1212" t="s">
        <v>1736</v>
      </c>
      <c r="C26" s="1213" t="s">
        <v>1046</v>
      </c>
      <c r="D26" s="1213" t="s">
        <v>1046</v>
      </c>
      <c r="E26" s="1213" t="s">
        <v>1046</v>
      </c>
      <c r="F26" s="1213" t="s">
        <v>1046</v>
      </c>
      <c r="G26" s="1213" t="s">
        <v>1046</v>
      </c>
      <c r="H26" s="1214"/>
      <c r="K26" s="1227"/>
    </row>
    <row r="27" spans="1:11">
      <c r="A27" s="1224" t="s">
        <v>1737</v>
      </c>
      <c r="B27" s="1212" t="s">
        <v>1738</v>
      </c>
      <c r="C27" s="1213" t="s">
        <v>1046</v>
      </c>
      <c r="D27" s="1213" t="s">
        <v>1046</v>
      </c>
      <c r="E27" s="1213">
        <v>608852263.65999997</v>
      </c>
      <c r="F27" s="1213">
        <v>608852263.65999997</v>
      </c>
      <c r="G27" s="1213">
        <v>608852263.65999997</v>
      </c>
      <c r="H27" s="1214"/>
    </row>
    <row r="28" spans="1:11">
      <c r="A28" s="1224" t="s">
        <v>1739</v>
      </c>
      <c r="B28" s="1212" t="s">
        <v>1740</v>
      </c>
      <c r="C28" s="1213" t="s">
        <v>1046</v>
      </c>
      <c r="D28" s="1213" t="s">
        <v>1046</v>
      </c>
      <c r="E28" s="1213" t="s">
        <v>1046</v>
      </c>
      <c r="F28" s="1213" t="s">
        <v>1046</v>
      </c>
      <c r="G28" s="1213" t="s">
        <v>1046</v>
      </c>
      <c r="H28" s="1214"/>
    </row>
    <row r="29" spans="1:11" s="1201" customFormat="1">
      <c r="A29" s="1224">
        <v>7</v>
      </c>
      <c r="B29" s="1212" t="s">
        <v>1741</v>
      </c>
      <c r="C29" s="1225"/>
      <c r="D29" s="1225"/>
      <c r="E29" s="1225"/>
      <c r="F29" s="1225"/>
      <c r="G29" s="1225"/>
      <c r="H29" s="1226"/>
    </row>
    <row r="30" spans="1:11" ht="29">
      <c r="A30" s="1224" t="s">
        <v>1309</v>
      </c>
      <c r="B30" s="982" t="s">
        <v>1742</v>
      </c>
      <c r="C30" s="1228">
        <v>6116744059.6500225</v>
      </c>
      <c r="D30" s="1228">
        <v>4576893123.1300001</v>
      </c>
      <c r="E30" s="1228">
        <v>7682096409.5799999</v>
      </c>
      <c r="F30" s="1228">
        <v>6142245473.0600004</v>
      </c>
      <c r="G30" s="1228">
        <v>6142245473.0600004</v>
      </c>
      <c r="H30" s="1214"/>
    </row>
    <row r="31" spans="1:11">
      <c r="A31" s="1224" t="s">
        <v>1310</v>
      </c>
      <c r="B31" s="1212" t="s">
        <v>1743</v>
      </c>
      <c r="C31" s="1228" t="s">
        <v>1046</v>
      </c>
      <c r="D31" s="1228" t="s">
        <v>1046</v>
      </c>
      <c r="E31" s="1228" t="s">
        <v>1046</v>
      </c>
      <c r="F31" s="1228" t="s">
        <v>1046</v>
      </c>
      <c r="G31" s="1228" t="s">
        <v>1046</v>
      </c>
      <c r="H31" s="1214"/>
    </row>
    <row r="32" spans="1:11">
      <c r="A32" s="1224" t="s">
        <v>1311</v>
      </c>
      <c r="B32" s="1212" t="s">
        <v>1744</v>
      </c>
      <c r="C32" s="1228">
        <v>91545587.52000007</v>
      </c>
      <c r="D32" s="1228">
        <v>91824561.230000004</v>
      </c>
      <c r="E32" s="1228">
        <v>171809460.14000008</v>
      </c>
      <c r="F32" s="1228">
        <v>172088433.85000002</v>
      </c>
      <c r="G32" s="1228">
        <v>172088433.85000002</v>
      </c>
      <c r="H32" s="1214"/>
    </row>
    <row r="33" spans="1:8">
      <c r="A33" s="1224" t="s">
        <v>1312</v>
      </c>
      <c r="B33" s="1212" t="s">
        <v>1745</v>
      </c>
      <c r="C33" s="1228" t="s">
        <v>1046</v>
      </c>
      <c r="D33" s="1228" t="s">
        <v>1046</v>
      </c>
      <c r="E33" s="1228" t="s">
        <v>1046</v>
      </c>
      <c r="F33" s="1228" t="s">
        <v>1046</v>
      </c>
      <c r="G33" s="1228" t="s">
        <v>1046</v>
      </c>
      <c r="H33" s="1214"/>
    </row>
    <row r="34" spans="1:8">
      <c r="A34" s="1224" t="s">
        <v>1746</v>
      </c>
      <c r="B34" s="1212" t="s">
        <v>1747</v>
      </c>
      <c r="C34" s="1228" t="s">
        <v>1046</v>
      </c>
      <c r="D34" s="1228" t="s">
        <v>1046</v>
      </c>
      <c r="E34" s="1228">
        <v>20055874.195876211</v>
      </c>
      <c r="F34" s="1228">
        <v>20055874.195876211</v>
      </c>
      <c r="G34" s="1228">
        <v>20055874.195876211</v>
      </c>
      <c r="H34" s="1214"/>
    </row>
    <row r="35" spans="1:8" ht="29">
      <c r="A35" s="1224" t="s">
        <v>1748</v>
      </c>
      <c r="B35" s="982" t="s">
        <v>1749</v>
      </c>
      <c r="C35" s="1228" t="s">
        <v>1046</v>
      </c>
      <c r="D35" s="1228" t="s">
        <v>1046</v>
      </c>
      <c r="E35" s="1228">
        <v>66307209.619269729</v>
      </c>
      <c r="F35" s="1228">
        <v>66307209.619269729</v>
      </c>
      <c r="G35" s="1228">
        <v>66307209.619269729</v>
      </c>
      <c r="H35" s="1214"/>
    </row>
    <row r="36" spans="1:8">
      <c r="A36" s="1224">
        <v>8</v>
      </c>
      <c r="B36" s="1212" t="s">
        <v>1750</v>
      </c>
      <c r="C36" s="1228" t="s">
        <v>1046</v>
      </c>
      <c r="D36" s="1228" t="s">
        <v>1046</v>
      </c>
      <c r="E36" s="1228">
        <v>768031396.39999998</v>
      </c>
      <c r="F36" s="1228">
        <v>768031396.39999998</v>
      </c>
      <c r="G36" s="1228">
        <v>768031396.39999998</v>
      </c>
      <c r="H36" s="1214"/>
    </row>
    <row r="37" spans="1:8">
      <c r="A37" s="1224">
        <v>9</v>
      </c>
      <c r="B37" s="1212" t="s">
        <v>182</v>
      </c>
      <c r="C37" s="1228">
        <v>6208289647.170023</v>
      </c>
      <c r="D37" s="1228">
        <v>4668717684.3599997</v>
      </c>
      <c r="E37" s="1228">
        <v>9669304569.2821827</v>
      </c>
      <c r="F37" s="1228">
        <v>8129732606.4738503</v>
      </c>
      <c r="G37" s="1228">
        <v>8129732606.4738503</v>
      </c>
      <c r="H37" s="1214"/>
    </row>
    <row r="38" spans="1:8">
      <c r="B38" s="1219"/>
      <c r="C38" s="1219"/>
      <c r="D38" s="1219"/>
      <c r="E38" s="1219"/>
      <c r="F38" s="1219"/>
      <c r="G38" s="1219"/>
      <c r="H38" s="1219"/>
    </row>
    <row r="39" spans="1:8" ht="14.5" customHeight="1">
      <c r="B39" s="1498" t="s">
        <v>1751</v>
      </c>
      <c r="C39" s="1499"/>
      <c r="D39" s="1499"/>
      <c r="E39" s="1499"/>
      <c r="F39" s="1499"/>
      <c r="G39" s="1499"/>
    </row>
    <row r="40" spans="1:8" ht="14.5" customHeight="1">
      <c r="B40" s="1229"/>
      <c r="C40" s="1216"/>
      <c r="D40" s="1216"/>
      <c r="E40" s="1216"/>
      <c r="F40" s="1216"/>
      <c r="G40" s="1216"/>
    </row>
    <row r="41" spans="1:8" ht="14.5" customHeight="1">
      <c r="B41" s="1498" t="s">
        <v>1752</v>
      </c>
      <c r="C41" s="1498"/>
      <c r="D41" s="1498"/>
      <c r="E41" s="1498"/>
      <c r="F41" s="1498"/>
      <c r="G41" s="1498"/>
    </row>
    <row r="42" spans="1:8">
      <c r="B42" s="1498"/>
      <c r="C42" s="1498"/>
      <c r="D42" s="1498"/>
      <c r="E42" s="1498"/>
      <c r="F42" s="1498"/>
      <c r="G42" s="1498"/>
    </row>
    <row r="43" spans="1:8">
      <c r="B43" s="1230"/>
      <c r="C43" s="1230"/>
      <c r="D43" s="1230"/>
      <c r="E43" s="1230"/>
      <c r="F43" s="1230"/>
      <c r="G43" s="1230"/>
    </row>
    <row r="44" spans="1:8">
      <c r="B44" s="1498" t="s">
        <v>1963</v>
      </c>
      <c r="C44" s="1499"/>
      <c r="D44" s="1499"/>
      <c r="E44" s="1499"/>
      <c r="F44" s="1499"/>
      <c r="G44" s="1230"/>
    </row>
    <row r="45" spans="1:8"/>
    <row r="46" spans="1:8"/>
    <row r="47" spans="1:8"/>
  </sheetData>
  <mergeCells count="13">
    <mergeCell ref="B39:G39"/>
    <mergeCell ref="B41:G42"/>
    <mergeCell ref="B44:F44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</mergeCells>
  <conditionalFormatting sqref="C6:C7">
    <cfRule type="cellIs" dxfId="18" priority="1" stopIfTrue="1" operator="lessThan">
      <formula>0</formula>
    </cfRule>
  </conditionalFormatting>
  <hyperlinks>
    <hyperlink ref="J5" location="Index!A1" display="INDEX" xr:uid="{EDBC9370-9FC3-4C35-AF04-63D47C8B5BD9}"/>
  </hyperlinks>
  <pageMargins left="0.7" right="0.7" top="0.75" bottom="0.75" header="0.3" footer="0.3"/>
  <headerFooter>
    <oddFooter>&amp;L_x000D_&amp;1#&amp;"Calibri"&amp;10&amp;KFF0000 Confidential!</oddFooter>
  </headerFooter>
  <ignoredErrors>
    <ignoredError sqref="A19:A20 A25 A28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3"/>
  <dimension ref="A1:Y63"/>
  <sheetViews>
    <sheetView showGridLines="0" topLeftCell="A4" zoomScale="80" zoomScaleNormal="80" workbookViewId="0">
      <selection activeCell="U5" sqref="U5"/>
    </sheetView>
  </sheetViews>
  <sheetFormatPr defaultColWidth="0" defaultRowHeight="14.5" zeroHeight="1"/>
  <cols>
    <col min="1" max="1" width="3.1796875" customWidth="1"/>
    <col min="2" max="2" width="7.81640625" customWidth="1"/>
    <col min="3" max="3" width="28.26953125" bestFit="1" customWidth="1"/>
    <col min="4" max="9" width="9.54296875" customWidth="1"/>
    <col min="10" max="12" width="9.453125" customWidth="1"/>
    <col min="13" max="15" width="10.7265625" customWidth="1"/>
    <col min="16" max="16" width="12.1796875" customWidth="1"/>
    <col min="17" max="18" width="10.7265625" customWidth="1"/>
    <col min="19" max="19" width="2.26953125" customWidth="1"/>
    <col min="20" max="20" width="5.54296875" customWidth="1"/>
    <col min="21" max="21" width="18.1796875" bestFit="1" customWidth="1"/>
    <col min="22" max="22" width="5" customWidth="1"/>
    <col min="23" max="25" width="14" hidden="1" customWidth="1"/>
    <col min="26" max="16384" width="8.81640625" hidden="1"/>
  </cols>
  <sheetData>
    <row r="1" spans="1:21" ht="18" customHeight="1">
      <c r="B1" s="17"/>
    </row>
    <row r="2" spans="1:21" ht="30" customHeight="1">
      <c r="C2" s="50" t="s">
        <v>655</v>
      </c>
    </row>
    <row r="3" spans="1:21" ht="30" customHeight="1">
      <c r="C3" s="50"/>
      <c r="R3" s="490">
        <v>45992</v>
      </c>
    </row>
    <row r="4" spans="1:21" ht="15" customHeight="1" thickBot="1">
      <c r="B4" s="69"/>
      <c r="D4" s="44" t="s">
        <v>684</v>
      </c>
      <c r="E4" s="44" t="s">
        <v>685</v>
      </c>
      <c r="F4" s="44" t="s">
        <v>844</v>
      </c>
      <c r="G4" s="44" t="s">
        <v>755</v>
      </c>
      <c r="H4" s="44" t="s">
        <v>756</v>
      </c>
      <c r="I4" s="44" t="s">
        <v>757</v>
      </c>
      <c r="J4" s="44" t="s">
        <v>636</v>
      </c>
      <c r="K4" s="44" t="s">
        <v>846</v>
      </c>
      <c r="L4" s="44" t="s">
        <v>970</v>
      </c>
      <c r="M4" s="44" t="s">
        <v>971</v>
      </c>
      <c r="N4" s="44" t="s">
        <v>1345</v>
      </c>
      <c r="O4" s="44" t="s">
        <v>1346</v>
      </c>
      <c r="P4" s="44" t="s">
        <v>1347</v>
      </c>
      <c r="Q4" s="44" t="s">
        <v>1348</v>
      </c>
      <c r="R4" s="44" t="s">
        <v>1349</v>
      </c>
    </row>
    <row r="5" spans="1:21" ht="41.5" customHeight="1" thickBot="1">
      <c r="B5" s="70"/>
      <c r="C5" s="67"/>
      <c r="D5" s="1502" t="s">
        <v>183</v>
      </c>
      <c r="E5" s="1503"/>
      <c r="F5" s="1503"/>
      <c r="G5" s="1503"/>
      <c r="H5" s="1503"/>
      <c r="I5" s="1504"/>
      <c r="J5" s="1502" t="s">
        <v>184</v>
      </c>
      <c r="K5" s="1503"/>
      <c r="L5" s="1503"/>
      <c r="M5" s="1503"/>
      <c r="N5" s="1503"/>
      <c r="O5" s="1504"/>
      <c r="P5" s="1505" t="s">
        <v>185</v>
      </c>
      <c r="Q5" s="1502" t="s">
        <v>186</v>
      </c>
      <c r="R5" s="1504"/>
      <c r="S5" s="71"/>
      <c r="T5" s="71"/>
      <c r="U5" s="508" t="s">
        <v>1305</v>
      </c>
    </row>
    <row r="6" spans="1:21" ht="74.25" customHeight="1">
      <c r="A6" s="1" t="s">
        <v>187</v>
      </c>
      <c r="B6" s="72" t="s">
        <v>658</v>
      </c>
      <c r="C6" s="73" t="s">
        <v>607</v>
      </c>
      <c r="D6" s="1507" t="s">
        <v>188</v>
      </c>
      <c r="E6" s="1507"/>
      <c r="F6" s="1508"/>
      <c r="G6" s="1509" t="s">
        <v>189</v>
      </c>
      <c r="H6" s="1507"/>
      <c r="I6" s="1508"/>
      <c r="J6" s="1509" t="s">
        <v>190</v>
      </c>
      <c r="K6" s="1507"/>
      <c r="L6" s="1508"/>
      <c r="M6" s="1509" t="s">
        <v>191</v>
      </c>
      <c r="N6" s="1507"/>
      <c r="O6" s="1508"/>
      <c r="P6" s="1506"/>
      <c r="Q6" s="1505" t="s">
        <v>192</v>
      </c>
      <c r="R6" s="1505" t="s">
        <v>193</v>
      </c>
      <c r="S6" s="71"/>
      <c r="T6" s="71"/>
    </row>
    <row r="7" spans="1:21" ht="48.75" customHeight="1">
      <c r="B7" s="67"/>
      <c r="C7" s="67"/>
      <c r="D7" s="74"/>
      <c r="E7" s="64" t="s">
        <v>194</v>
      </c>
      <c r="F7" s="64" t="s">
        <v>195</v>
      </c>
      <c r="G7" s="74"/>
      <c r="H7" s="64" t="s">
        <v>195</v>
      </c>
      <c r="I7" s="64" t="s">
        <v>196</v>
      </c>
      <c r="J7" s="74"/>
      <c r="K7" s="64" t="s">
        <v>194</v>
      </c>
      <c r="L7" s="64" t="s">
        <v>195</v>
      </c>
      <c r="M7" s="74"/>
      <c r="N7" s="64" t="s">
        <v>195</v>
      </c>
      <c r="O7" s="64" t="s">
        <v>196</v>
      </c>
      <c r="P7" s="74"/>
      <c r="Q7" s="1510"/>
      <c r="R7" s="1510"/>
      <c r="S7" s="71"/>
      <c r="T7" s="71"/>
    </row>
    <row r="8" spans="1:21" ht="33" customHeight="1">
      <c r="B8" s="47" t="s">
        <v>645</v>
      </c>
      <c r="C8" s="75" t="s">
        <v>197</v>
      </c>
      <c r="D8" s="543">
        <v>1561654001.54</v>
      </c>
      <c r="E8" s="544">
        <v>1561654001.54</v>
      </c>
      <c r="F8" s="544" t="s">
        <v>1046</v>
      </c>
      <c r="G8" s="544" t="s">
        <v>1046</v>
      </c>
      <c r="H8" s="544" t="s">
        <v>1046</v>
      </c>
      <c r="I8" s="545" t="s">
        <v>1046</v>
      </c>
      <c r="J8" s="543" t="s">
        <v>1046</v>
      </c>
      <c r="K8" s="551" t="s">
        <v>1046</v>
      </c>
      <c r="L8" s="721" t="s">
        <v>1046</v>
      </c>
      <c r="M8" s="543" t="s">
        <v>1046</v>
      </c>
      <c r="N8" s="544" t="s">
        <v>1046</v>
      </c>
      <c r="O8" s="545" t="s">
        <v>1046</v>
      </c>
      <c r="P8" s="795" t="s">
        <v>1046</v>
      </c>
      <c r="Q8" s="544" t="s">
        <v>1046</v>
      </c>
      <c r="R8" s="545" t="s">
        <v>1046</v>
      </c>
      <c r="S8" s="71"/>
      <c r="T8" s="71"/>
    </row>
    <row r="9" spans="1:21" ht="16.5" customHeight="1">
      <c r="B9" s="76" t="s">
        <v>646</v>
      </c>
      <c r="C9" s="77" t="s">
        <v>198</v>
      </c>
      <c r="D9" s="546">
        <v>22418291536.889999</v>
      </c>
      <c r="E9" s="547">
        <v>19761376488.950001</v>
      </c>
      <c r="F9" s="547">
        <v>2656915047.9400001</v>
      </c>
      <c r="G9" s="547">
        <v>308525706.41000003</v>
      </c>
      <c r="H9" s="547" t="s">
        <v>1046</v>
      </c>
      <c r="I9" s="547">
        <v>308519304.11000001</v>
      </c>
      <c r="J9" s="546">
        <v>-181342981.91</v>
      </c>
      <c r="K9" s="547">
        <v>-35556821.490000002</v>
      </c>
      <c r="L9" s="722">
        <v>-145786160.41999999</v>
      </c>
      <c r="M9" s="546">
        <v>-138763196.49000001</v>
      </c>
      <c r="N9" s="547" t="s">
        <v>1046</v>
      </c>
      <c r="O9" s="548">
        <v>-138763196.49000001</v>
      </c>
      <c r="P9" s="796" t="s">
        <v>1046</v>
      </c>
      <c r="Q9" s="547">
        <v>21071897432.48</v>
      </c>
      <c r="R9" s="548">
        <v>166327155.50999999</v>
      </c>
      <c r="S9" s="71"/>
      <c r="T9" s="71"/>
    </row>
    <row r="10" spans="1:21">
      <c r="B10" s="48" t="s">
        <v>647</v>
      </c>
      <c r="C10" s="78" t="s">
        <v>199</v>
      </c>
      <c r="D10" s="549" t="s">
        <v>1046</v>
      </c>
      <c r="E10" s="550" t="s">
        <v>1046</v>
      </c>
      <c r="F10" s="550" t="s">
        <v>1046</v>
      </c>
      <c r="G10" s="551" t="s">
        <v>1046</v>
      </c>
      <c r="H10" s="551" t="s">
        <v>1046</v>
      </c>
      <c r="I10" s="552" t="s">
        <v>1046</v>
      </c>
      <c r="J10" s="553" t="s">
        <v>1046</v>
      </c>
      <c r="K10" s="551" t="s">
        <v>1046</v>
      </c>
      <c r="L10" s="723" t="s">
        <v>1046</v>
      </c>
      <c r="M10" s="553" t="s">
        <v>1046</v>
      </c>
      <c r="N10" s="551" t="s">
        <v>1046</v>
      </c>
      <c r="O10" s="552" t="s">
        <v>1046</v>
      </c>
      <c r="P10" s="797" t="s">
        <v>1046</v>
      </c>
      <c r="Q10" s="551" t="s">
        <v>1046</v>
      </c>
      <c r="R10" s="552" t="s">
        <v>1046</v>
      </c>
      <c r="S10" s="71"/>
      <c r="T10" s="71"/>
    </row>
    <row r="11" spans="1:21">
      <c r="B11" s="48" t="s">
        <v>648</v>
      </c>
      <c r="C11" s="78" t="s">
        <v>200</v>
      </c>
      <c r="D11" s="549" t="s">
        <v>1046</v>
      </c>
      <c r="E11" s="550" t="s">
        <v>1046</v>
      </c>
      <c r="F11" s="550" t="s">
        <v>1046</v>
      </c>
      <c r="G11" s="551" t="s">
        <v>1046</v>
      </c>
      <c r="H11" s="551" t="s">
        <v>1046</v>
      </c>
      <c r="I11" s="552" t="s">
        <v>1046</v>
      </c>
      <c r="J11" s="553" t="s">
        <v>1046</v>
      </c>
      <c r="K11" s="551" t="s">
        <v>1046</v>
      </c>
      <c r="L11" s="723" t="s">
        <v>1046</v>
      </c>
      <c r="M11" s="553" t="s">
        <v>1046</v>
      </c>
      <c r="N11" s="551" t="s">
        <v>1046</v>
      </c>
      <c r="O11" s="552" t="s">
        <v>1046</v>
      </c>
      <c r="P11" s="797" t="s">
        <v>1046</v>
      </c>
      <c r="Q11" s="551" t="s">
        <v>1046</v>
      </c>
      <c r="R11" s="552" t="s">
        <v>1046</v>
      </c>
      <c r="S11" s="71"/>
      <c r="T11" s="71"/>
    </row>
    <row r="12" spans="1:21" ht="15" customHeight="1">
      <c r="B12" s="48" t="s">
        <v>649</v>
      </c>
      <c r="C12" s="78" t="s">
        <v>201</v>
      </c>
      <c r="D12" s="549">
        <v>157676454.68000001</v>
      </c>
      <c r="E12" s="550">
        <v>157676454.68000001</v>
      </c>
      <c r="F12" s="550" t="s">
        <v>1046</v>
      </c>
      <c r="G12" s="551" t="s">
        <v>1046</v>
      </c>
      <c r="H12" s="551" t="s">
        <v>1046</v>
      </c>
      <c r="I12" s="551" t="s">
        <v>1046</v>
      </c>
      <c r="J12" s="553">
        <v>-21.3</v>
      </c>
      <c r="K12" s="551">
        <v>-21.3</v>
      </c>
      <c r="L12" s="723" t="s">
        <v>1046</v>
      </c>
      <c r="M12" s="553" t="s">
        <v>1046</v>
      </c>
      <c r="N12" s="551" t="s">
        <v>1046</v>
      </c>
      <c r="O12" s="552" t="s">
        <v>1046</v>
      </c>
      <c r="P12" s="797" t="s">
        <v>1046</v>
      </c>
      <c r="Q12" s="551" t="s">
        <v>1046</v>
      </c>
      <c r="R12" s="552" t="s">
        <v>1046</v>
      </c>
      <c r="S12" s="71"/>
      <c r="T12" s="71"/>
    </row>
    <row r="13" spans="1:21" ht="15" customHeight="1">
      <c r="B13" s="48" t="s">
        <v>650</v>
      </c>
      <c r="C13" s="78" t="s">
        <v>202</v>
      </c>
      <c r="D13" s="549">
        <v>3282822.04</v>
      </c>
      <c r="E13" s="550">
        <v>2392349.17</v>
      </c>
      <c r="F13" s="550">
        <v>890472.87</v>
      </c>
      <c r="G13" s="551">
        <v>14699.03</v>
      </c>
      <c r="H13" s="551" t="s">
        <v>1046</v>
      </c>
      <c r="I13" s="551">
        <v>14694.57</v>
      </c>
      <c r="J13" s="553">
        <v>-155608.57</v>
      </c>
      <c r="K13" s="551">
        <v>-64510.03</v>
      </c>
      <c r="L13" s="723">
        <v>-91098.54</v>
      </c>
      <c r="M13" s="553">
        <v>-14511.89</v>
      </c>
      <c r="N13" s="551" t="s">
        <v>1046</v>
      </c>
      <c r="O13" s="552">
        <v>-14511.89</v>
      </c>
      <c r="P13" s="797" t="s">
        <v>1046</v>
      </c>
      <c r="Q13" s="551">
        <v>235046.97</v>
      </c>
      <c r="R13" s="552">
        <v>182.68</v>
      </c>
      <c r="S13" s="71"/>
      <c r="T13" s="71"/>
    </row>
    <row r="14" spans="1:21" ht="15" customHeight="1">
      <c r="B14" s="48" t="s">
        <v>651</v>
      </c>
      <c r="C14" s="78" t="s">
        <v>203</v>
      </c>
      <c r="D14" s="549">
        <v>880939133.87</v>
      </c>
      <c r="E14" s="550">
        <v>402142838</v>
      </c>
      <c r="F14" s="550">
        <v>478796295.87</v>
      </c>
      <c r="G14" s="551">
        <v>12707549.859999999</v>
      </c>
      <c r="H14" s="551" t="s">
        <v>1046</v>
      </c>
      <c r="I14" s="551">
        <v>12707470.32</v>
      </c>
      <c r="J14" s="553">
        <v>-53555178.039999999</v>
      </c>
      <c r="K14" s="551">
        <v>-7815354.8799999999</v>
      </c>
      <c r="L14" s="723">
        <v>-45739823.159999996</v>
      </c>
      <c r="M14" s="553">
        <v>-9572719.9100000001</v>
      </c>
      <c r="N14" s="551" t="s">
        <v>1046</v>
      </c>
      <c r="O14" s="552">
        <v>-9572719.9100000001</v>
      </c>
      <c r="P14" s="797" t="s">
        <v>1046</v>
      </c>
      <c r="Q14" s="551">
        <v>541003290.47000003</v>
      </c>
      <c r="R14" s="552">
        <v>2510706.1800000002</v>
      </c>
      <c r="S14" s="71"/>
      <c r="T14" s="71"/>
    </row>
    <row r="15" spans="1:21" ht="15" customHeight="1">
      <c r="B15" s="48" t="s">
        <v>652</v>
      </c>
      <c r="C15" s="78" t="s">
        <v>204</v>
      </c>
      <c r="D15" s="549">
        <v>384863075.33999997</v>
      </c>
      <c r="E15" s="550">
        <v>167418913.80000001</v>
      </c>
      <c r="F15" s="550">
        <v>217444161.53999999</v>
      </c>
      <c r="G15" s="551">
        <v>1301852.33</v>
      </c>
      <c r="H15" s="551" t="s">
        <v>1046</v>
      </c>
      <c r="I15" s="551">
        <v>1301837.44</v>
      </c>
      <c r="J15" s="553">
        <v>-23654890.27</v>
      </c>
      <c r="K15" s="551">
        <v>-3247585.6</v>
      </c>
      <c r="L15" s="723">
        <v>-20407304.670000002</v>
      </c>
      <c r="M15" s="553">
        <v>-685994.24</v>
      </c>
      <c r="N15" s="551" t="s">
        <v>1046</v>
      </c>
      <c r="O15" s="552">
        <v>-685994.24</v>
      </c>
      <c r="P15" s="797" t="s">
        <v>1046</v>
      </c>
      <c r="Q15" s="551">
        <v>229482165.11000001</v>
      </c>
      <c r="R15" s="552">
        <v>546607.01</v>
      </c>
      <c r="S15" s="71"/>
      <c r="T15" s="71"/>
    </row>
    <row r="16" spans="1:21" ht="15" customHeight="1">
      <c r="B16" s="48" t="s">
        <v>653</v>
      </c>
      <c r="C16" s="78" t="s">
        <v>205</v>
      </c>
      <c r="D16" s="549">
        <v>21376393126.299999</v>
      </c>
      <c r="E16" s="550">
        <v>19199164847.099998</v>
      </c>
      <c r="F16" s="550">
        <v>2177228279.1999998</v>
      </c>
      <c r="G16" s="551">
        <v>295803457.51999998</v>
      </c>
      <c r="H16" s="551" t="s">
        <v>1046</v>
      </c>
      <c r="I16" s="551">
        <v>295797139.22000003</v>
      </c>
      <c r="J16" s="553">
        <v>-127632174</v>
      </c>
      <c r="K16" s="551">
        <v>-27676935.280000001</v>
      </c>
      <c r="L16" s="723">
        <v>-99955238.719999999</v>
      </c>
      <c r="M16" s="553">
        <v>-129175964.69</v>
      </c>
      <c r="N16" s="551" t="s">
        <v>1046</v>
      </c>
      <c r="O16" s="552">
        <v>-129175964.69</v>
      </c>
      <c r="P16" s="797" t="s">
        <v>1046</v>
      </c>
      <c r="Q16" s="551">
        <v>20530659095.040001</v>
      </c>
      <c r="R16" s="552">
        <v>163816266.65000001</v>
      </c>
      <c r="S16" s="71"/>
      <c r="T16" s="71"/>
    </row>
    <row r="17" spans="2:21" ht="15" customHeight="1">
      <c r="B17" s="76" t="s">
        <v>654</v>
      </c>
      <c r="C17" s="79" t="s">
        <v>206</v>
      </c>
      <c r="D17" s="546">
        <v>5360835688.0799999</v>
      </c>
      <c r="E17" s="547">
        <v>5360835688.0799999</v>
      </c>
      <c r="F17" s="547" t="s">
        <v>1046</v>
      </c>
      <c r="G17" s="547" t="s">
        <v>1046</v>
      </c>
      <c r="H17" s="547" t="s">
        <v>1046</v>
      </c>
      <c r="I17" s="547" t="s">
        <v>1046</v>
      </c>
      <c r="J17" s="546">
        <v>-593101.48</v>
      </c>
      <c r="K17" s="547">
        <v>-593101.48</v>
      </c>
      <c r="L17" s="722" t="s">
        <v>1046</v>
      </c>
      <c r="M17" s="546" t="s">
        <v>1046</v>
      </c>
      <c r="N17" s="547" t="s">
        <v>1046</v>
      </c>
      <c r="O17" s="548" t="s">
        <v>1046</v>
      </c>
      <c r="P17" s="796" t="s">
        <v>1046</v>
      </c>
      <c r="Q17" s="547" t="s">
        <v>1046</v>
      </c>
      <c r="R17" s="548" t="s">
        <v>1046</v>
      </c>
      <c r="S17" s="71"/>
      <c r="T17" s="71"/>
    </row>
    <row r="18" spans="2:21" ht="15" customHeight="1">
      <c r="B18" s="48">
        <v>100</v>
      </c>
      <c r="C18" s="78" t="s">
        <v>199</v>
      </c>
      <c r="D18" s="549" t="s">
        <v>1046</v>
      </c>
      <c r="E18" s="550" t="s">
        <v>1046</v>
      </c>
      <c r="F18" s="550" t="s">
        <v>1046</v>
      </c>
      <c r="G18" s="551" t="s">
        <v>1046</v>
      </c>
      <c r="H18" s="551" t="s">
        <v>1046</v>
      </c>
      <c r="I18" s="551" t="s">
        <v>1046</v>
      </c>
      <c r="J18" s="553" t="s">
        <v>1046</v>
      </c>
      <c r="K18" s="551" t="s">
        <v>1046</v>
      </c>
      <c r="L18" s="723" t="s">
        <v>1046</v>
      </c>
      <c r="M18" s="553" t="s">
        <v>1046</v>
      </c>
      <c r="N18" s="551" t="s">
        <v>1046</v>
      </c>
      <c r="O18" s="552" t="s">
        <v>1046</v>
      </c>
      <c r="P18" s="797" t="s">
        <v>1046</v>
      </c>
      <c r="Q18" s="551" t="s">
        <v>1046</v>
      </c>
      <c r="R18" s="552" t="s">
        <v>1046</v>
      </c>
      <c r="S18" s="71"/>
      <c r="T18" s="71"/>
    </row>
    <row r="19" spans="2:21" ht="15" customHeight="1">
      <c r="B19" s="49">
        <v>110</v>
      </c>
      <c r="C19" s="78" t="s">
        <v>200</v>
      </c>
      <c r="D19" s="549">
        <v>5118662460.9200001</v>
      </c>
      <c r="E19" s="550">
        <v>5118662460.9200001</v>
      </c>
      <c r="F19" s="550" t="s">
        <v>1046</v>
      </c>
      <c r="G19" s="551" t="s">
        <v>1046</v>
      </c>
      <c r="H19" s="551" t="s">
        <v>1046</v>
      </c>
      <c r="I19" s="551" t="s">
        <v>1046</v>
      </c>
      <c r="J19" s="553">
        <v>-582864.28</v>
      </c>
      <c r="K19" s="551">
        <v>-582864.28</v>
      </c>
      <c r="L19" s="723" t="s">
        <v>1046</v>
      </c>
      <c r="M19" s="553" t="s">
        <v>1046</v>
      </c>
      <c r="N19" s="551" t="s">
        <v>1046</v>
      </c>
      <c r="O19" s="552" t="s">
        <v>1046</v>
      </c>
      <c r="P19" s="797" t="s">
        <v>1046</v>
      </c>
      <c r="Q19" s="551" t="s">
        <v>1046</v>
      </c>
      <c r="R19" s="552" t="s">
        <v>1046</v>
      </c>
      <c r="S19" s="71"/>
      <c r="T19" s="71"/>
    </row>
    <row r="20" spans="2:21" ht="15" customHeight="1">
      <c r="B20" s="49">
        <v>120</v>
      </c>
      <c r="C20" s="78" t="s">
        <v>201</v>
      </c>
      <c r="D20" s="549">
        <v>242173227.16</v>
      </c>
      <c r="E20" s="550">
        <v>242173227.16</v>
      </c>
      <c r="F20" s="550" t="s">
        <v>1046</v>
      </c>
      <c r="G20" s="551" t="s">
        <v>1046</v>
      </c>
      <c r="H20" s="551" t="s">
        <v>1046</v>
      </c>
      <c r="I20" s="551" t="s">
        <v>1046</v>
      </c>
      <c r="J20" s="553">
        <v>-10237.200000000001</v>
      </c>
      <c r="K20" s="551">
        <v>-10237.200000000001</v>
      </c>
      <c r="L20" s="723" t="s">
        <v>1046</v>
      </c>
      <c r="M20" s="553" t="s">
        <v>1046</v>
      </c>
      <c r="N20" s="551" t="s">
        <v>1046</v>
      </c>
      <c r="O20" s="552" t="s">
        <v>1046</v>
      </c>
      <c r="P20" s="797" t="s">
        <v>1046</v>
      </c>
      <c r="Q20" s="551" t="s">
        <v>1046</v>
      </c>
      <c r="R20" s="552" t="s">
        <v>1046</v>
      </c>
      <c r="S20" s="71"/>
      <c r="T20" s="71"/>
    </row>
    <row r="21" spans="2:21" ht="15" customHeight="1">
      <c r="B21" s="49">
        <v>130</v>
      </c>
      <c r="C21" s="78" t="s">
        <v>202</v>
      </c>
      <c r="D21" s="549" t="s">
        <v>1046</v>
      </c>
      <c r="E21" s="550" t="s">
        <v>1046</v>
      </c>
      <c r="F21" s="550" t="s">
        <v>1046</v>
      </c>
      <c r="G21" s="551" t="s">
        <v>1046</v>
      </c>
      <c r="H21" s="551" t="s">
        <v>1046</v>
      </c>
      <c r="I21" s="551" t="s">
        <v>1046</v>
      </c>
      <c r="J21" s="553" t="s">
        <v>1046</v>
      </c>
      <c r="K21" s="551" t="s">
        <v>1046</v>
      </c>
      <c r="L21" s="723" t="s">
        <v>1046</v>
      </c>
      <c r="M21" s="553" t="s">
        <v>1046</v>
      </c>
      <c r="N21" s="551" t="s">
        <v>1046</v>
      </c>
      <c r="O21" s="552" t="s">
        <v>1046</v>
      </c>
      <c r="P21" s="797" t="s">
        <v>1046</v>
      </c>
      <c r="Q21" s="551" t="s">
        <v>1046</v>
      </c>
      <c r="R21" s="552" t="s">
        <v>1046</v>
      </c>
      <c r="S21" s="71"/>
      <c r="T21" s="71"/>
    </row>
    <row r="22" spans="2:21" ht="15" customHeight="1">
      <c r="B22" s="49">
        <v>140</v>
      </c>
      <c r="C22" s="78" t="s">
        <v>203</v>
      </c>
      <c r="D22" s="549" t="s">
        <v>1046</v>
      </c>
      <c r="E22" s="550" t="s">
        <v>1046</v>
      </c>
      <c r="F22" s="550" t="s">
        <v>1046</v>
      </c>
      <c r="G22" s="551" t="s">
        <v>1046</v>
      </c>
      <c r="H22" s="551" t="s">
        <v>1046</v>
      </c>
      <c r="I22" s="551" t="s">
        <v>1046</v>
      </c>
      <c r="J22" s="553" t="s">
        <v>1046</v>
      </c>
      <c r="K22" s="551" t="s">
        <v>1046</v>
      </c>
      <c r="L22" s="723" t="s">
        <v>1046</v>
      </c>
      <c r="M22" s="553" t="s">
        <v>1046</v>
      </c>
      <c r="N22" s="551" t="s">
        <v>1046</v>
      </c>
      <c r="O22" s="552" t="s">
        <v>1046</v>
      </c>
      <c r="P22" s="797" t="s">
        <v>1046</v>
      </c>
      <c r="Q22" s="551" t="s">
        <v>1046</v>
      </c>
      <c r="R22" s="552" t="s">
        <v>1046</v>
      </c>
      <c r="S22" s="71"/>
      <c r="T22" s="71"/>
    </row>
    <row r="23" spans="2:21" ht="15" customHeight="1">
      <c r="B23" s="76">
        <v>150</v>
      </c>
      <c r="C23" s="79" t="s">
        <v>207</v>
      </c>
      <c r="D23" s="546">
        <v>1503881419.01</v>
      </c>
      <c r="E23" s="547">
        <v>1350416538.0799999</v>
      </c>
      <c r="F23" s="547">
        <v>153464880.93000001</v>
      </c>
      <c r="G23" s="547">
        <v>1061194.01</v>
      </c>
      <c r="H23" s="547" t="s">
        <v>1046</v>
      </c>
      <c r="I23" s="547">
        <v>1061194.01</v>
      </c>
      <c r="J23" s="546" t="s">
        <v>1046</v>
      </c>
      <c r="K23" s="547" t="s">
        <v>1046</v>
      </c>
      <c r="L23" s="722" t="s">
        <v>1046</v>
      </c>
      <c r="M23" s="546" t="s">
        <v>1046</v>
      </c>
      <c r="N23" s="547" t="s">
        <v>1046</v>
      </c>
      <c r="O23" s="548" t="s">
        <v>1046</v>
      </c>
      <c r="P23" s="796" t="s">
        <v>1046</v>
      </c>
      <c r="Q23" s="547" t="s">
        <v>1046</v>
      </c>
      <c r="R23" s="548" t="s">
        <v>1046</v>
      </c>
      <c r="S23" s="71"/>
      <c r="T23" s="71"/>
    </row>
    <row r="24" spans="2:21" ht="15" customHeight="1">
      <c r="B24" s="49">
        <v>160</v>
      </c>
      <c r="C24" s="78" t="s">
        <v>199</v>
      </c>
      <c r="D24" s="553" t="s">
        <v>1046</v>
      </c>
      <c r="E24" s="551" t="s">
        <v>1046</v>
      </c>
      <c r="F24" s="551" t="s">
        <v>1046</v>
      </c>
      <c r="G24" s="551" t="s">
        <v>1046</v>
      </c>
      <c r="H24" s="551" t="s">
        <v>1046</v>
      </c>
      <c r="I24" s="551" t="s">
        <v>1046</v>
      </c>
      <c r="J24" s="553" t="s">
        <v>1046</v>
      </c>
      <c r="K24" s="551" t="s">
        <v>1046</v>
      </c>
      <c r="L24" s="723" t="s">
        <v>1046</v>
      </c>
      <c r="M24" s="553" t="s">
        <v>1046</v>
      </c>
      <c r="N24" s="551" t="s">
        <v>1046</v>
      </c>
      <c r="O24" s="552" t="s">
        <v>1046</v>
      </c>
      <c r="P24" s="796" t="s">
        <v>1046</v>
      </c>
      <c r="Q24" s="551" t="s">
        <v>1046</v>
      </c>
      <c r="R24" s="552" t="s">
        <v>1046</v>
      </c>
      <c r="S24" s="71"/>
      <c r="T24" s="71"/>
    </row>
    <row r="25" spans="2:21" ht="15" customHeight="1">
      <c r="B25" s="49">
        <v>170</v>
      </c>
      <c r="C25" s="78" t="s">
        <v>200</v>
      </c>
      <c r="D25" s="553" t="s">
        <v>1046</v>
      </c>
      <c r="E25" s="551" t="s">
        <v>1046</v>
      </c>
      <c r="F25" s="551" t="s">
        <v>1046</v>
      </c>
      <c r="G25" s="551" t="s">
        <v>1046</v>
      </c>
      <c r="H25" s="551" t="s">
        <v>1046</v>
      </c>
      <c r="I25" s="551" t="s">
        <v>1046</v>
      </c>
      <c r="J25" s="553" t="s">
        <v>1046</v>
      </c>
      <c r="K25" s="551" t="s">
        <v>1046</v>
      </c>
      <c r="L25" s="723" t="s">
        <v>1046</v>
      </c>
      <c r="M25" s="553" t="s">
        <v>1046</v>
      </c>
      <c r="N25" s="551" t="s">
        <v>1046</v>
      </c>
      <c r="O25" s="552" t="s">
        <v>1046</v>
      </c>
      <c r="P25" s="796" t="s">
        <v>1046</v>
      </c>
      <c r="Q25" s="551" t="s">
        <v>1046</v>
      </c>
      <c r="R25" s="552" t="s">
        <v>1046</v>
      </c>
      <c r="S25" s="71"/>
      <c r="T25" s="71"/>
    </row>
    <row r="26" spans="2:21" ht="15" customHeight="1">
      <c r="B26" s="49">
        <v>180</v>
      </c>
      <c r="C26" s="78" t="s">
        <v>201</v>
      </c>
      <c r="D26" s="553">
        <v>177000</v>
      </c>
      <c r="E26" s="551" t="s">
        <v>1046</v>
      </c>
      <c r="F26" s="551">
        <v>177000</v>
      </c>
      <c r="G26" s="551" t="s">
        <v>1046</v>
      </c>
      <c r="H26" s="551" t="s">
        <v>1046</v>
      </c>
      <c r="I26" s="551" t="s">
        <v>1046</v>
      </c>
      <c r="J26" s="553" t="s">
        <v>1046</v>
      </c>
      <c r="K26" s="551" t="s">
        <v>1046</v>
      </c>
      <c r="L26" s="723" t="s">
        <v>1046</v>
      </c>
      <c r="M26" s="553" t="s">
        <v>1046</v>
      </c>
      <c r="N26" s="551" t="s">
        <v>1046</v>
      </c>
      <c r="O26" s="552" t="s">
        <v>1046</v>
      </c>
      <c r="P26" s="796" t="s">
        <v>1046</v>
      </c>
      <c r="Q26" s="551" t="s">
        <v>1046</v>
      </c>
      <c r="R26" s="552" t="s">
        <v>1046</v>
      </c>
      <c r="S26" s="71"/>
      <c r="T26" s="71"/>
    </row>
    <row r="27" spans="2:21" ht="15" customHeight="1">
      <c r="B27" s="49">
        <v>190</v>
      </c>
      <c r="C27" s="78" t="s">
        <v>202</v>
      </c>
      <c r="D27" s="553">
        <v>504097.97</v>
      </c>
      <c r="E27" s="551">
        <v>154136.89000000001</v>
      </c>
      <c r="F27" s="551">
        <v>349961.08</v>
      </c>
      <c r="G27" s="551" t="s">
        <v>1046</v>
      </c>
      <c r="H27" s="551" t="s">
        <v>1046</v>
      </c>
      <c r="I27" s="551" t="s">
        <v>1046</v>
      </c>
      <c r="J27" s="553" t="s">
        <v>1046</v>
      </c>
      <c r="K27" s="551" t="s">
        <v>1046</v>
      </c>
      <c r="L27" s="723" t="s">
        <v>1046</v>
      </c>
      <c r="M27" s="553" t="s">
        <v>1046</v>
      </c>
      <c r="N27" s="551" t="s">
        <v>1046</v>
      </c>
      <c r="O27" s="552" t="s">
        <v>1046</v>
      </c>
      <c r="P27" s="796" t="s">
        <v>1046</v>
      </c>
      <c r="Q27" s="551" t="s">
        <v>1046</v>
      </c>
      <c r="R27" s="552" t="s">
        <v>1046</v>
      </c>
      <c r="S27" s="71"/>
      <c r="T27" s="71"/>
    </row>
    <row r="28" spans="2:21" ht="15" customHeight="1">
      <c r="B28" s="49">
        <v>200</v>
      </c>
      <c r="C28" s="78" t="s">
        <v>203</v>
      </c>
      <c r="D28" s="553">
        <v>122828191.93000001</v>
      </c>
      <c r="E28" s="551">
        <v>45969472.259999998</v>
      </c>
      <c r="F28" s="551">
        <v>76858719.670000002</v>
      </c>
      <c r="G28" s="551">
        <v>13634.43</v>
      </c>
      <c r="H28" s="551" t="s">
        <v>1046</v>
      </c>
      <c r="I28" s="551">
        <v>13634.43</v>
      </c>
      <c r="J28" s="553" t="s">
        <v>1046</v>
      </c>
      <c r="K28" s="551" t="s">
        <v>1046</v>
      </c>
      <c r="L28" s="723" t="s">
        <v>1046</v>
      </c>
      <c r="M28" s="553" t="s">
        <v>1046</v>
      </c>
      <c r="N28" s="551" t="s">
        <v>1046</v>
      </c>
      <c r="O28" s="552" t="s">
        <v>1046</v>
      </c>
      <c r="P28" s="796" t="s">
        <v>1046</v>
      </c>
      <c r="Q28" s="551" t="s">
        <v>1046</v>
      </c>
      <c r="R28" s="552" t="s">
        <v>1046</v>
      </c>
      <c r="S28" s="71"/>
      <c r="T28" s="71"/>
      <c r="U28" s="1199"/>
    </row>
    <row r="29" spans="2:21" ht="15" customHeight="1">
      <c r="B29" s="49">
        <v>210</v>
      </c>
      <c r="C29" s="80" t="s">
        <v>205</v>
      </c>
      <c r="D29" s="554">
        <v>1380372129.1099999</v>
      </c>
      <c r="E29" s="555">
        <v>1304292928.9300001</v>
      </c>
      <c r="F29" s="555">
        <v>76079200.180000007</v>
      </c>
      <c r="G29" s="555">
        <v>1047559.58</v>
      </c>
      <c r="H29" s="555" t="s">
        <v>1046</v>
      </c>
      <c r="I29" s="555">
        <v>1047559.58</v>
      </c>
      <c r="J29" s="554" t="s">
        <v>1046</v>
      </c>
      <c r="K29" s="551" t="s">
        <v>1046</v>
      </c>
      <c r="L29" s="723" t="s">
        <v>1046</v>
      </c>
      <c r="M29" s="724" t="s">
        <v>1046</v>
      </c>
      <c r="N29" s="799" t="s">
        <v>1046</v>
      </c>
      <c r="O29" s="800" t="s">
        <v>1046</v>
      </c>
      <c r="P29" s="798" t="s">
        <v>1046</v>
      </c>
      <c r="Q29" s="555" t="s">
        <v>1046</v>
      </c>
      <c r="R29" s="556" t="s">
        <v>1046</v>
      </c>
      <c r="S29" s="71"/>
      <c r="T29" s="71"/>
    </row>
    <row r="30" spans="2:21" ht="15" customHeight="1">
      <c r="B30" s="51">
        <v>220</v>
      </c>
      <c r="C30" s="81" t="s">
        <v>182</v>
      </c>
      <c r="D30" s="557">
        <v>30844662645.52</v>
      </c>
      <c r="E30" s="557">
        <v>28034282716.650002</v>
      </c>
      <c r="F30" s="557">
        <v>2810379928.8699999</v>
      </c>
      <c r="G30" s="557">
        <v>309586900.42000002</v>
      </c>
      <c r="H30" s="557" t="s">
        <v>1046</v>
      </c>
      <c r="I30" s="557">
        <v>309580498.12</v>
      </c>
      <c r="J30" s="557">
        <v>-181936083.38999999</v>
      </c>
      <c r="K30" s="557">
        <v>-36149922.969999999</v>
      </c>
      <c r="L30" s="557">
        <v>-145786160.41999999</v>
      </c>
      <c r="M30" s="557">
        <v>-138763196.49000001</v>
      </c>
      <c r="N30" s="557" t="s">
        <v>1046</v>
      </c>
      <c r="O30" s="557">
        <v>-138763196.49000001</v>
      </c>
      <c r="P30" s="557" t="s">
        <v>1046</v>
      </c>
      <c r="Q30" s="557">
        <v>21071897432.48</v>
      </c>
      <c r="R30" s="557">
        <v>166327155.50999999</v>
      </c>
      <c r="S30" s="71"/>
      <c r="T30" s="71"/>
    </row>
    <row r="31" spans="2:21" ht="15" customHeight="1">
      <c r="B31" s="792"/>
      <c r="C31" s="793"/>
      <c r="E31" s="794"/>
      <c r="F31" s="794"/>
      <c r="G31" s="794"/>
      <c r="H31" s="794"/>
      <c r="I31" s="794"/>
      <c r="J31" s="794"/>
      <c r="K31" s="794"/>
      <c r="L31" s="794"/>
      <c r="M31" s="794"/>
      <c r="N31" s="794"/>
      <c r="O31" s="794"/>
      <c r="P31" s="794"/>
      <c r="Q31" s="794"/>
      <c r="R31" s="794"/>
      <c r="S31" s="71"/>
      <c r="T31" s="71"/>
    </row>
    <row r="32" spans="2:21" s="8" customFormat="1" ht="15" customHeight="1">
      <c r="B32" s="879"/>
      <c r="C32" s="880"/>
      <c r="D32" s="881"/>
      <c r="E32" s="882"/>
      <c r="F32" s="882"/>
      <c r="G32" s="882"/>
      <c r="H32" s="882"/>
      <c r="I32" s="882"/>
      <c r="J32" s="882"/>
      <c r="K32" s="882"/>
      <c r="L32" s="882"/>
      <c r="M32" s="882"/>
      <c r="N32" s="882"/>
      <c r="O32" s="882"/>
      <c r="P32" s="882"/>
      <c r="Q32" s="882"/>
      <c r="R32" s="882"/>
      <c r="S32" s="883"/>
      <c r="T32" s="883"/>
    </row>
    <row r="33" spans="1:20" ht="15" customHeight="1">
      <c r="B33" s="82"/>
      <c r="C33" s="83"/>
      <c r="D33" s="84"/>
      <c r="E33" s="85"/>
      <c r="F33" s="86"/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5"/>
      <c r="R33" s="485">
        <v>45627</v>
      </c>
      <c r="S33" s="86"/>
      <c r="T33" s="86"/>
    </row>
    <row r="34" spans="1:20" ht="15" customHeight="1">
      <c r="B34" s="82"/>
      <c r="C34" s="83"/>
      <c r="D34" s="44" t="s">
        <v>684</v>
      </c>
      <c r="E34" s="44" t="s">
        <v>685</v>
      </c>
      <c r="F34" s="44" t="s">
        <v>844</v>
      </c>
      <c r="G34" s="44" t="s">
        <v>755</v>
      </c>
      <c r="H34" s="44" t="s">
        <v>756</v>
      </c>
      <c r="I34" s="44" t="s">
        <v>757</v>
      </c>
      <c r="J34" s="44" t="s">
        <v>636</v>
      </c>
      <c r="K34" s="44" t="s">
        <v>846</v>
      </c>
      <c r="L34" s="44" t="s">
        <v>970</v>
      </c>
      <c r="M34" s="44" t="s">
        <v>971</v>
      </c>
      <c r="N34" s="44" t="s">
        <v>1345</v>
      </c>
      <c r="O34" s="44" t="s">
        <v>1346</v>
      </c>
      <c r="P34" s="44" t="s">
        <v>1347</v>
      </c>
      <c r="Q34" s="44" t="s">
        <v>1348</v>
      </c>
      <c r="R34" s="44" t="s">
        <v>1349</v>
      </c>
      <c r="S34" s="86"/>
      <c r="T34" s="86"/>
    </row>
    <row r="35" spans="1:20" ht="41.5" customHeight="1">
      <c r="B35" s="70"/>
      <c r="C35" s="67"/>
      <c r="D35" s="1502" t="s">
        <v>183</v>
      </c>
      <c r="E35" s="1503"/>
      <c r="F35" s="1503"/>
      <c r="G35" s="1503"/>
      <c r="H35" s="1503"/>
      <c r="I35" s="1504"/>
      <c r="J35" s="1502" t="s">
        <v>184</v>
      </c>
      <c r="K35" s="1503"/>
      <c r="L35" s="1503"/>
      <c r="M35" s="1503"/>
      <c r="N35" s="1503"/>
      <c r="O35" s="1504"/>
      <c r="P35" s="1505" t="s">
        <v>185</v>
      </c>
      <c r="Q35" s="1502" t="s">
        <v>186</v>
      </c>
      <c r="R35" s="1504"/>
      <c r="S35" s="71"/>
      <c r="T35" s="71"/>
    </row>
    <row r="36" spans="1:20" ht="51.65" customHeight="1">
      <c r="A36" s="1" t="s">
        <v>187</v>
      </c>
      <c r="B36" s="72" t="s">
        <v>658</v>
      </c>
      <c r="C36" s="73" t="s">
        <v>607</v>
      </c>
      <c r="D36" s="1507" t="s">
        <v>188</v>
      </c>
      <c r="E36" s="1507"/>
      <c r="F36" s="1508"/>
      <c r="G36" s="1509" t="s">
        <v>189</v>
      </c>
      <c r="H36" s="1507"/>
      <c r="I36" s="1508"/>
      <c r="J36" s="1509" t="s">
        <v>190</v>
      </c>
      <c r="K36" s="1507"/>
      <c r="L36" s="1508"/>
      <c r="M36" s="1509" t="s">
        <v>191</v>
      </c>
      <c r="N36" s="1507"/>
      <c r="O36" s="1508"/>
      <c r="P36" s="1506"/>
      <c r="Q36" s="1505" t="s">
        <v>192</v>
      </c>
      <c r="R36" s="1505" t="s">
        <v>193</v>
      </c>
      <c r="S36" s="71"/>
      <c r="T36" s="71"/>
    </row>
    <row r="37" spans="1:20" ht="36.75" customHeight="1">
      <c r="B37" s="67"/>
      <c r="C37" s="67"/>
      <c r="D37" s="74"/>
      <c r="E37" s="64" t="s">
        <v>194</v>
      </c>
      <c r="F37" s="64" t="s">
        <v>195</v>
      </c>
      <c r="G37" s="74"/>
      <c r="H37" s="64" t="s">
        <v>195</v>
      </c>
      <c r="I37" s="64" t="s">
        <v>196</v>
      </c>
      <c r="J37" s="74"/>
      <c r="K37" s="64" t="s">
        <v>194</v>
      </c>
      <c r="L37" s="64" t="s">
        <v>195</v>
      </c>
      <c r="M37" s="74"/>
      <c r="N37" s="64" t="s">
        <v>195</v>
      </c>
      <c r="O37" s="64" t="s">
        <v>196</v>
      </c>
      <c r="P37" s="74"/>
      <c r="Q37" s="1510"/>
      <c r="R37" s="1510"/>
      <c r="S37" s="71"/>
      <c r="T37" s="71"/>
    </row>
    <row r="38" spans="1:20" ht="33" customHeight="1">
      <c r="B38" s="47" t="s">
        <v>645</v>
      </c>
      <c r="C38" s="75" t="s">
        <v>197</v>
      </c>
      <c r="D38" s="553">
        <v>2020146835.3599999</v>
      </c>
      <c r="E38" s="553">
        <v>2020146835.3599999</v>
      </c>
      <c r="F38" s="553" t="s">
        <v>1046</v>
      </c>
      <c r="G38" s="553" t="s">
        <v>1046</v>
      </c>
      <c r="H38" s="553" t="s">
        <v>1046</v>
      </c>
      <c r="I38" s="553" t="s">
        <v>1046</v>
      </c>
      <c r="J38" s="553" t="s">
        <v>1046</v>
      </c>
      <c r="K38" s="553" t="s">
        <v>1046</v>
      </c>
      <c r="L38" s="553" t="s">
        <v>1046</v>
      </c>
      <c r="M38" s="553" t="s">
        <v>1046</v>
      </c>
      <c r="N38" s="553" t="s">
        <v>1046</v>
      </c>
      <c r="O38" s="553" t="s">
        <v>1046</v>
      </c>
      <c r="P38" s="553" t="s">
        <v>1046</v>
      </c>
      <c r="Q38" s="553" t="s">
        <v>1046</v>
      </c>
      <c r="R38" s="553" t="s">
        <v>1046</v>
      </c>
      <c r="S38" s="71"/>
      <c r="T38" s="71"/>
    </row>
    <row r="39" spans="1:20" ht="16.5" customHeight="1">
      <c r="B39" s="76" t="s">
        <v>646</v>
      </c>
      <c r="C39" s="77" t="s">
        <v>198</v>
      </c>
      <c r="D39" s="546">
        <v>21615069088.66</v>
      </c>
      <c r="E39" s="547">
        <v>19582614281.029999</v>
      </c>
      <c r="F39" s="547">
        <v>2032454807.6300001</v>
      </c>
      <c r="G39" s="547">
        <v>382325388.18000001</v>
      </c>
      <c r="H39" s="547" t="s">
        <v>1046</v>
      </c>
      <c r="I39" s="547">
        <v>382318857.02999997</v>
      </c>
      <c r="J39" s="546">
        <v>-257200250.27000001</v>
      </c>
      <c r="K39" s="547">
        <v>-122937907.76000001</v>
      </c>
      <c r="L39" s="722">
        <v>-134262342.50999999</v>
      </c>
      <c r="M39" s="546">
        <v>-135162822.99000001</v>
      </c>
      <c r="N39" s="547" t="s">
        <v>1046</v>
      </c>
      <c r="O39" s="548">
        <v>-135162822.99000001</v>
      </c>
      <c r="P39" s="796" t="s">
        <v>1046</v>
      </c>
      <c r="Q39" s="547">
        <v>20227919235.259998</v>
      </c>
      <c r="R39" s="548">
        <v>242532920.94999999</v>
      </c>
      <c r="S39" s="71"/>
      <c r="T39" s="71"/>
    </row>
    <row r="40" spans="1:20">
      <c r="B40" s="48" t="s">
        <v>647</v>
      </c>
      <c r="C40" s="78" t="s">
        <v>199</v>
      </c>
      <c r="D40" s="549" t="s">
        <v>1046</v>
      </c>
      <c r="E40" s="550" t="s">
        <v>1046</v>
      </c>
      <c r="F40" s="550" t="s">
        <v>1046</v>
      </c>
      <c r="G40" s="551" t="s">
        <v>1046</v>
      </c>
      <c r="H40" s="551" t="s">
        <v>1046</v>
      </c>
      <c r="I40" s="552" t="s">
        <v>1046</v>
      </c>
      <c r="J40" s="553" t="s">
        <v>1046</v>
      </c>
      <c r="K40" s="551" t="s">
        <v>1046</v>
      </c>
      <c r="L40" s="723" t="s">
        <v>1046</v>
      </c>
      <c r="M40" s="553" t="s">
        <v>1046</v>
      </c>
      <c r="N40" s="551" t="s">
        <v>1046</v>
      </c>
      <c r="O40" s="552" t="s">
        <v>1046</v>
      </c>
      <c r="P40" s="797" t="s">
        <v>1046</v>
      </c>
      <c r="Q40" s="551" t="s">
        <v>1046</v>
      </c>
      <c r="R40" s="552" t="s">
        <v>1046</v>
      </c>
      <c r="S40" s="71"/>
      <c r="T40" s="71"/>
    </row>
    <row r="41" spans="1:20">
      <c r="B41" s="48" t="s">
        <v>648</v>
      </c>
      <c r="C41" s="78" t="s">
        <v>200</v>
      </c>
      <c r="D41" s="549">
        <v>7.68</v>
      </c>
      <c r="E41" s="550">
        <v>7.68</v>
      </c>
      <c r="F41" s="550" t="s">
        <v>1046</v>
      </c>
      <c r="G41" s="551" t="s">
        <v>1046</v>
      </c>
      <c r="H41" s="551" t="s">
        <v>1046</v>
      </c>
      <c r="I41" s="552" t="s">
        <v>1046</v>
      </c>
      <c r="J41" s="553" t="s">
        <v>1046</v>
      </c>
      <c r="K41" s="551" t="s">
        <v>1046</v>
      </c>
      <c r="L41" s="723" t="s">
        <v>1046</v>
      </c>
      <c r="M41" s="553" t="s">
        <v>1046</v>
      </c>
      <c r="N41" s="551" t="s">
        <v>1046</v>
      </c>
      <c r="O41" s="552" t="s">
        <v>1046</v>
      </c>
      <c r="P41" s="797" t="s">
        <v>1046</v>
      </c>
      <c r="Q41" s="551" t="s">
        <v>1046</v>
      </c>
      <c r="R41" s="552" t="s">
        <v>1046</v>
      </c>
      <c r="S41" s="71"/>
      <c r="T41" s="71"/>
    </row>
    <row r="42" spans="1:20" ht="15" customHeight="1">
      <c r="B42" s="48" t="s">
        <v>649</v>
      </c>
      <c r="C42" s="78" t="s">
        <v>201</v>
      </c>
      <c r="D42" s="549">
        <v>181735177.25</v>
      </c>
      <c r="E42" s="550">
        <v>181735177.25</v>
      </c>
      <c r="F42" s="550" t="s">
        <v>1046</v>
      </c>
      <c r="G42" s="551" t="s">
        <v>1046</v>
      </c>
      <c r="H42" s="551" t="s">
        <v>1046</v>
      </c>
      <c r="I42" s="551" t="s">
        <v>1046</v>
      </c>
      <c r="J42" s="553">
        <v>-1912.45</v>
      </c>
      <c r="K42" s="551">
        <v>-1912.45</v>
      </c>
      <c r="L42" s="723" t="s">
        <v>1046</v>
      </c>
      <c r="M42" s="553" t="s">
        <v>1046</v>
      </c>
      <c r="N42" s="551" t="s">
        <v>1046</v>
      </c>
      <c r="O42" s="552" t="s">
        <v>1046</v>
      </c>
      <c r="P42" s="797" t="s">
        <v>1046</v>
      </c>
      <c r="Q42" s="551" t="s">
        <v>1046</v>
      </c>
      <c r="R42" s="552" t="s">
        <v>1046</v>
      </c>
      <c r="S42" s="71"/>
      <c r="T42" s="71"/>
    </row>
    <row r="43" spans="1:20" ht="15" customHeight="1">
      <c r="B43" s="48" t="s">
        <v>650</v>
      </c>
      <c r="C43" s="78" t="s">
        <v>202</v>
      </c>
      <c r="D43" s="549">
        <v>2394514.1800000002</v>
      </c>
      <c r="E43" s="550">
        <v>1388353.68</v>
      </c>
      <c r="F43" s="550">
        <v>1006160.5</v>
      </c>
      <c r="G43" s="551">
        <v>51917.05</v>
      </c>
      <c r="H43" s="551" t="s">
        <v>1046</v>
      </c>
      <c r="I43" s="551">
        <v>51895.78</v>
      </c>
      <c r="J43" s="553">
        <v>-149222.99</v>
      </c>
      <c r="K43" s="551">
        <v>-62175.77</v>
      </c>
      <c r="L43" s="723">
        <v>-87047.22</v>
      </c>
      <c r="M43" s="553">
        <v>-25487.51</v>
      </c>
      <c r="N43" s="551" t="s">
        <v>1046</v>
      </c>
      <c r="O43" s="552">
        <v>-25487.51</v>
      </c>
      <c r="P43" s="797" t="s">
        <v>1046</v>
      </c>
      <c r="Q43" s="551">
        <v>329256.36</v>
      </c>
      <c r="R43" s="552">
        <v>26408.27</v>
      </c>
      <c r="S43" s="71"/>
      <c r="T43" s="71"/>
    </row>
    <row r="44" spans="1:20" ht="15" customHeight="1">
      <c r="B44" s="48" t="s">
        <v>651</v>
      </c>
      <c r="C44" s="78" t="s">
        <v>203</v>
      </c>
      <c r="D44" s="549">
        <v>774774628.75</v>
      </c>
      <c r="E44" s="550">
        <v>416273001.69999999</v>
      </c>
      <c r="F44" s="550">
        <v>358501627.05000001</v>
      </c>
      <c r="G44" s="551">
        <v>12088269.609999999</v>
      </c>
      <c r="H44" s="551" t="s">
        <v>1046</v>
      </c>
      <c r="I44" s="551">
        <v>12088187.970000001</v>
      </c>
      <c r="J44" s="553">
        <v>-46774741.520000003</v>
      </c>
      <c r="K44" s="551">
        <v>-9476885.5199999996</v>
      </c>
      <c r="L44" s="723">
        <v>-37297856</v>
      </c>
      <c r="M44" s="553">
        <v>-6089483.0899999999</v>
      </c>
      <c r="N44" s="551" t="s">
        <v>1046</v>
      </c>
      <c r="O44" s="552">
        <v>-6089483.0899999999</v>
      </c>
      <c r="P44" s="797" t="s">
        <v>1046</v>
      </c>
      <c r="Q44" s="551">
        <v>471026919.56</v>
      </c>
      <c r="R44" s="552">
        <v>4650245.6100000003</v>
      </c>
      <c r="S44" s="71"/>
      <c r="T44" s="71"/>
    </row>
    <row r="45" spans="1:20" ht="15" customHeight="1">
      <c r="B45" s="48" t="s">
        <v>652</v>
      </c>
      <c r="C45" s="78" t="s">
        <v>204</v>
      </c>
      <c r="D45" s="549">
        <v>287836050.49000001</v>
      </c>
      <c r="E45" s="550">
        <v>137690839.30000001</v>
      </c>
      <c r="F45" s="550">
        <v>150145211.19</v>
      </c>
      <c r="G45" s="551">
        <v>2438848.6800000002</v>
      </c>
      <c r="H45" s="551" t="s">
        <v>1046</v>
      </c>
      <c r="I45" s="551">
        <v>2438781.31</v>
      </c>
      <c r="J45" s="553">
        <v>-17092638.289999999</v>
      </c>
      <c r="K45" s="551">
        <v>-3050752.37</v>
      </c>
      <c r="L45" s="723">
        <v>-14041885.92</v>
      </c>
      <c r="M45" s="553">
        <v>-794079.48</v>
      </c>
      <c r="N45" s="551" t="s">
        <v>1046</v>
      </c>
      <c r="O45" s="552">
        <v>-794079.48</v>
      </c>
      <c r="P45" s="797" t="s">
        <v>1046</v>
      </c>
      <c r="Q45" s="551">
        <v>169485337.36000001</v>
      </c>
      <c r="R45" s="552">
        <v>1591607.35</v>
      </c>
      <c r="S45" s="71"/>
      <c r="T45" s="71"/>
    </row>
    <row r="46" spans="1:20" ht="15" customHeight="1">
      <c r="B46" s="48" t="s">
        <v>653</v>
      </c>
      <c r="C46" s="78" t="s">
        <v>205</v>
      </c>
      <c r="D46" s="549">
        <v>20656164760.799999</v>
      </c>
      <c r="E46" s="550">
        <v>18983217740.720001</v>
      </c>
      <c r="F46" s="550">
        <v>1672947020.0799999</v>
      </c>
      <c r="G46" s="551">
        <v>370185201.51999998</v>
      </c>
      <c r="H46" s="551" t="s">
        <v>1046</v>
      </c>
      <c r="I46" s="551">
        <v>370178773.27999997</v>
      </c>
      <c r="J46" s="553">
        <v>-210274373.31</v>
      </c>
      <c r="K46" s="551">
        <v>-113396934.02</v>
      </c>
      <c r="L46" s="723">
        <v>-96877439.290000007</v>
      </c>
      <c r="M46" s="553">
        <v>-129047852.39</v>
      </c>
      <c r="N46" s="551" t="s">
        <v>1046</v>
      </c>
      <c r="O46" s="552">
        <v>-129047852.39</v>
      </c>
      <c r="P46" s="797" t="s">
        <v>1046</v>
      </c>
      <c r="Q46" s="551">
        <v>19756563059.34</v>
      </c>
      <c r="R46" s="552">
        <v>237856267.06999999</v>
      </c>
      <c r="S46" s="71"/>
      <c r="T46" s="71"/>
    </row>
    <row r="47" spans="1:20" ht="15" customHeight="1">
      <c r="B47" s="76" t="s">
        <v>654</v>
      </c>
      <c r="C47" s="79" t="s">
        <v>206</v>
      </c>
      <c r="D47" s="546">
        <v>4327253619.9399996</v>
      </c>
      <c r="E47" s="547">
        <v>4327253619.9399996</v>
      </c>
      <c r="F47" s="547" t="s">
        <v>1046</v>
      </c>
      <c r="G47" s="547" t="s">
        <v>1046</v>
      </c>
      <c r="H47" s="547" t="s">
        <v>1046</v>
      </c>
      <c r="I47" s="547" t="s">
        <v>1046</v>
      </c>
      <c r="J47" s="546">
        <v>-631531.9</v>
      </c>
      <c r="K47" s="547">
        <v>-631531.9</v>
      </c>
      <c r="L47" s="722" t="s">
        <v>1046</v>
      </c>
      <c r="M47" s="546" t="s">
        <v>1046</v>
      </c>
      <c r="N47" s="547" t="s">
        <v>1046</v>
      </c>
      <c r="O47" s="548" t="s">
        <v>1046</v>
      </c>
      <c r="P47" s="796" t="s">
        <v>1046</v>
      </c>
      <c r="Q47" s="547" t="s">
        <v>1046</v>
      </c>
      <c r="R47" s="548" t="s">
        <v>1046</v>
      </c>
      <c r="S47" s="71"/>
      <c r="T47" s="71"/>
    </row>
    <row r="48" spans="1:20" ht="15" customHeight="1">
      <c r="B48" s="48">
        <v>100</v>
      </c>
      <c r="C48" s="78" t="s">
        <v>199</v>
      </c>
      <c r="D48" s="549" t="s">
        <v>1046</v>
      </c>
      <c r="E48" s="550" t="s">
        <v>1046</v>
      </c>
      <c r="F48" s="550" t="s">
        <v>1046</v>
      </c>
      <c r="G48" s="551" t="s">
        <v>1046</v>
      </c>
      <c r="H48" s="551" t="s">
        <v>1046</v>
      </c>
      <c r="I48" s="551" t="s">
        <v>1046</v>
      </c>
      <c r="J48" s="553" t="s">
        <v>1046</v>
      </c>
      <c r="K48" s="551" t="s">
        <v>1046</v>
      </c>
      <c r="L48" s="723" t="s">
        <v>1046</v>
      </c>
      <c r="M48" s="553" t="s">
        <v>1046</v>
      </c>
      <c r="N48" s="551" t="s">
        <v>1046</v>
      </c>
      <c r="O48" s="552" t="s">
        <v>1046</v>
      </c>
      <c r="P48" s="797" t="s">
        <v>1046</v>
      </c>
      <c r="Q48" s="551" t="s">
        <v>1046</v>
      </c>
      <c r="R48" s="552" t="s">
        <v>1046</v>
      </c>
      <c r="S48" s="71"/>
      <c r="T48" s="71"/>
    </row>
    <row r="49" spans="2:20" ht="15" customHeight="1">
      <c r="B49" s="49">
        <v>110</v>
      </c>
      <c r="C49" s="78" t="s">
        <v>200</v>
      </c>
      <c r="D49" s="549">
        <v>4217799038.4000001</v>
      </c>
      <c r="E49" s="550">
        <v>4217799038.3999901</v>
      </c>
      <c r="F49" s="550" t="s">
        <v>1046</v>
      </c>
      <c r="G49" s="551" t="s">
        <v>1046</v>
      </c>
      <c r="H49" s="551" t="s">
        <v>1046</v>
      </c>
      <c r="I49" s="551" t="s">
        <v>1046</v>
      </c>
      <c r="J49" s="553">
        <v>-617237.80000000005</v>
      </c>
      <c r="K49" s="551">
        <v>-617237.80000000005</v>
      </c>
      <c r="L49" s="723" t="s">
        <v>1046</v>
      </c>
      <c r="M49" s="553" t="s">
        <v>1046</v>
      </c>
      <c r="N49" s="551" t="s">
        <v>1046</v>
      </c>
      <c r="O49" s="552" t="s">
        <v>1046</v>
      </c>
      <c r="P49" s="797" t="s">
        <v>1046</v>
      </c>
      <c r="Q49" s="551" t="s">
        <v>1046</v>
      </c>
      <c r="R49" s="552" t="s">
        <v>1046</v>
      </c>
      <c r="S49" s="71"/>
      <c r="T49" s="71"/>
    </row>
    <row r="50" spans="2:20" ht="15" customHeight="1">
      <c r="B50" s="49">
        <v>120</v>
      </c>
      <c r="C50" s="78" t="s">
        <v>201</v>
      </c>
      <c r="D50" s="549">
        <v>109454581.54000001</v>
      </c>
      <c r="E50" s="550">
        <v>109454581.54000001</v>
      </c>
      <c r="F50" s="550" t="s">
        <v>1046</v>
      </c>
      <c r="G50" s="551" t="s">
        <v>1046</v>
      </c>
      <c r="H50" s="551" t="s">
        <v>1046</v>
      </c>
      <c r="I50" s="551" t="s">
        <v>1046</v>
      </c>
      <c r="J50" s="553">
        <v>-14294.1</v>
      </c>
      <c r="K50" s="551">
        <v>-14294.1</v>
      </c>
      <c r="L50" s="723" t="s">
        <v>1046</v>
      </c>
      <c r="M50" s="553" t="s">
        <v>1046</v>
      </c>
      <c r="N50" s="551" t="s">
        <v>1046</v>
      </c>
      <c r="O50" s="552" t="s">
        <v>1046</v>
      </c>
      <c r="P50" s="797" t="s">
        <v>1046</v>
      </c>
      <c r="Q50" s="551" t="s">
        <v>1046</v>
      </c>
      <c r="R50" s="552" t="s">
        <v>1046</v>
      </c>
      <c r="S50" s="71"/>
      <c r="T50" s="71"/>
    </row>
    <row r="51" spans="2:20" ht="15" customHeight="1">
      <c r="B51" s="49">
        <v>130</v>
      </c>
      <c r="C51" s="78" t="s">
        <v>202</v>
      </c>
      <c r="D51" s="549" t="s">
        <v>1046</v>
      </c>
      <c r="E51" s="550" t="s">
        <v>1046</v>
      </c>
      <c r="F51" s="550" t="s">
        <v>1046</v>
      </c>
      <c r="G51" s="551" t="s">
        <v>1046</v>
      </c>
      <c r="H51" s="551" t="s">
        <v>1046</v>
      </c>
      <c r="I51" s="551" t="s">
        <v>1046</v>
      </c>
      <c r="J51" s="553" t="s">
        <v>1046</v>
      </c>
      <c r="K51" s="551" t="s">
        <v>1046</v>
      </c>
      <c r="L51" s="723" t="s">
        <v>1046</v>
      </c>
      <c r="M51" s="553" t="s">
        <v>1046</v>
      </c>
      <c r="N51" s="551" t="s">
        <v>1046</v>
      </c>
      <c r="O51" s="552" t="s">
        <v>1046</v>
      </c>
      <c r="P51" s="797" t="s">
        <v>1046</v>
      </c>
      <c r="Q51" s="551" t="s">
        <v>1046</v>
      </c>
      <c r="R51" s="552" t="s">
        <v>1046</v>
      </c>
      <c r="S51" s="71"/>
      <c r="T51" s="71"/>
    </row>
    <row r="52" spans="2:20" ht="15" customHeight="1">
      <c r="B52" s="49">
        <v>140</v>
      </c>
      <c r="C52" s="78" t="s">
        <v>203</v>
      </c>
      <c r="D52" s="549" t="s">
        <v>1046</v>
      </c>
      <c r="E52" s="550" t="s">
        <v>1046</v>
      </c>
      <c r="F52" s="550" t="s">
        <v>1046</v>
      </c>
      <c r="G52" s="551" t="s">
        <v>1046</v>
      </c>
      <c r="H52" s="551" t="s">
        <v>1046</v>
      </c>
      <c r="I52" s="551" t="s">
        <v>1046</v>
      </c>
      <c r="J52" s="553" t="s">
        <v>1046</v>
      </c>
      <c r="K52" s="551" t="s">
        <v>1046</v>
      </c>
      <c r="L52" s="723" t="s">
        <v>1046</v>
      </c>
      <c r="M52" s="553" t="s">
        <v>1046</v>
      </c>
      <c r="N52" s="551" t="s">
        <v>1046</v>
      </c>
      <c r="O52" s="552" t="s">
        <v>1046</v>
      </c>
      <c r="P52" s="797" t="s">
        <v>1046</v>
      </c>
      <c r="Q52" s="551" t="s">
        <v>1046</v>
      </c>
      <c r="R52" s="552" t="s">
        <v>1046</v>
      </c>
      <c r="S52" s="71"/>
      <c r="T52" s="71"/>
    </row>
    <row r="53" spans="2:20" ht="15" customHeight="1">
      <c r="B53" s="76">
        <v>150</v>
      </c>
      <c r="C53" s="79" t="s">
        <v>207</v>
      </c>
      <c r="D53" s="546">
        <v>1534158474.29</v>
      </c>
      <c r="E53" s="547">
        <v>1419874299.8399999</v>
      </c>
      <c r="F53" s="547">
        <v>114284174.449999</v>
      </c>
      <c r="G53" s="547">
        <v>1193955.1399999999</v>
      </c>
      <c r="H53" s="547" t="s">
        <v>1046</v>
      </c>
      <c r="I53" s="547">
        <v>1193955.1399999999</v>
      </c>
      <c r="J53" s="546" t="s">
        <v>1046</v>
      </c>
      <c r="K53" s="547" t="s">
        <v>1046</v>
      </c>
      <c r="L53" s="722" t="s">
        <v>1046</v>
      </c>
      <c r="M53" s="546" t="s">
        <v>1046</v>
      </c>
      <c r="N53" s="547" t="s">
        <v>1046</v>
      </c>
      <c r="O53" s="548" t="s">
        <v>1046</v>
      </c>
      <c r="P53" s="796" t="s">
        <v>1046</v>
      </c>
      <c r="Q53" s="547" t="s">
        <v>1046</v>
      </c>
      <c r="R53" s="548" t="s">
        <v>1046</v>
      </c>
      <c r="S53" s="71"/>
      <c r="T53" s="71"/>
    </row>
    <row r="54" spans="2:20" ht="15" customHeight="1">
      <c r="B54" s="49">
        <v>160</v>
      </c>
      <c r="C54" s="78" t="s">
        <v>199</v>
      </c>
      <c r="D54" s="553" t="s">
        <v>1046</v>
      </c>
      <c r="E54" s="551" t="s">
        <v>1046</v>
      </c>
      <c r="F54" s="551" t="s">
        <v>1046</v>
      </c>
      <c r="G54" s="551" t="s">
        <v>1046</v>
      </c>
      <c r="H54" s="551" t="s">
        <v>1046</v>
      </c>
      <c r="I54" s="551" t="s">
        <v>1046</v>
      </c>
      <c r="J54" s="553" t="s">
        <v>1046</v>
      </c>
      <c r="K54" s="551" t="s">
        <v>1046</v>
      </c>
      <c r="L54" s="723" t="s">
        <v>1046</v>
      </c>
      <c r="M54" s="553" t="s">
        <v>1046</v>
      </c>
      <c r="N54" s="551" t="s">
        <v>1046</v>
      </c>
      <c r="O54" s="552" t="s">
        <v>1046</v>
      </c>
      <c r="P54" s="796" t="s">
        <v>1046</v>
      </c>
      <c r="Q54" s="551" t="s">
        <v>1046</v>
      </c>
      <c r="R54" s="552" t="s">
        <v>1046</v>
      </c>
      <c r="S54" s="71"/>
      <c r="T54" s="71"/>
    </row>
    <row r="55" spans="2:20" ht="15" customHeight="1">
      <c r="B55" s="49">
        <v>170</v>
      </c>
      <c r="C55" s="78" t="s">
        <v>200</v>
      </c>
      <c r="D55" s="553" t="s">
        <v>1046</v>
      </c>
      <c r="E55" s="551" t="s">
        <v>1046</v>
      </c>
      <c r="F55" s="551" t="s">
        <v>1046</v>
      </c>
      <c r="G55" s="551" t="s">
        <v>1046</v>
      </c>
      <c r="H55" s="551" t="s">
        <v>1046</v>
      </c>
      <c r="I55" s="551" t="s">
        <v>1046</v>
      </c>
      <c r="J55" s="553" t="s">
        <v>1046</v>
      </c>
      <c r="K55" s="551" t="s">
        <v>1046</v>
      </c>
      <c r="L55" s="723" t="s">
        <v>1046</v>
      </c>
      <c r="M55" s="553" t="s">
        <v>1046</v>
      </c>
      <c r="N55" s="551" t="s">
        <v>1046</v>
      </c>
      <c r="O55" s="552" t="s">
        <v>1046</v>
      </c>
      <c r="P55" s="796" t="s">
        <v>1046</v>
      </c>
      <c r="Q55" s="551" t="s">
        <v>1046</v>
      </c>
      <c r="R55" s="552" t="s">
        <v>1046</v>
      </c>
      <c r="S55" s="71"/>
      <c r="T55" s="71"/>
    </row>
    <row r="56" spans="2:20" ht="15" customHeight="1">
      <c r="B56" s="49">
        <v>180</v>
      </c>
      <c r="C56" s="78" t="s">
        <v>201</v>
      </c>
      <c r="D56" s="553">
        <v>177000</v>
      </c>
      <c r="E56" s="551" t="s">
        <v>1046</v>
      </c>
      <c r="F56" s="551">
        <v>177000</v>
      </c>
      <c r="G56" s="551" t="s">
        <v>1046</v>
      </c>
      <c r="H56" s="551" t="s">
        <v>1046</v>
      </c>
      <c r="I56" s="551" t="s">
        <v>1046</v>
      </c>
      <c r="J56" s="553" t="s">
        <v>1046</v>
      </c>
      <c r="K56" s="551" t="s">
        <v>1046</v>
      </c>
      <c r="L56" s="723" t="s">
        <v>1046</v>
      </c>
      <c r="M56" s="553" t="s">
        <v>1046</v>
      </c>
      <c r="N56" s="551" t="s">
        <v>1046</v>
      </c>
      <c r="O56" s="552" t="s">
        <v>1046</v>
      </c>
      <c r="P56" s="796" t="s">
        <v>1046</v>
      </c>
      <c r="Q56" s="551" t="s">
        <v>1046</v>
      </c>
      <c r="R56" s="552" t="s">
        <v>1046</v>
      </c>
      <c r="S56" s="71"/>
      <c r="T56" s="71"/>
    </row>
    <row r="57" spans="2:20" ht="15" customHeight="1">
      <c r="B57" s="49">
        <v>190</v>
      </c>
      <c r="C57" s="78" t="s">
        <v>202</v>
      </c>
      <c r="D57" s="553">
        <v>408016.76</v>
      </c>
      <c r="E57" s="551">
        <v>289182.69</v>
      </c>
      <c r="F57" s="551">
        <v>118834.07</v>
      </c>
      <c r="G57" s="551" t="s">
        <v>1046</v>
      </c>
      <c r="H57" s="551" t="s">
        <v>1046</v>
      </c>
      <c r="I57" s="551" t="s">
        <v>1046</v>
      </c>
      <c r="J57" s="553" t="s">
        <v>1046</v>
      </c>
      <c r="K57" s="551" t="s">
        <v>1046</v>
      </c>
      <c r="L57" s="723" t="s">
        <v>1046</v>
      </c>
      <c r="M57" s="553" t="s">
        <v>1046</v>
      </c>
      <c r="N57" s="551" t="s">
        <v>1046</v>
      </c>
      <c r="O57" s="552" t="s">
        <v>1046</v>
      </c>
      <c r="P57" s="796" t="s">
        <v>1046</v>
      </c>
      <c r="Q57" s="551" t="s">
        <v>1046</v>
      </c>
      <c r="R57" s="552" t="s">
        <v>1046</v>
      </c>
      <c r="S57" s="71"/>
      <c r="T57" s="71"/>
    </row>
    <row r="58" spans="2:20" ht="15" customHeight="1">
      <c r="B58" s="49">
        <v>200</v>
      </c>
      <c r="C58" s="78" t="s">
        <v>203</v>
      </c>
      <c r="D58" s="553">
        <v>94898062.700000003</v>
      </c>
      <c r="E58" s="551">
        <v>26642854.66</v>
      </c>
      <c r="F58" s="551">
        <v>68255208.040000007</v>
      </c>
      <c r="G58" s="551">
        <v>56197.2</v>
      </c>
      <c r="H58" s="551" t="s">
        <v>1046</v>
      </c>
      <c r="I58" s="551">
        <v>56197.2</v>
      </c>
      <c r="J58" s="553" t="s">
        <v>1046</v>
      </c>
      <c r="K58" s="551" t="s">
        <v>1046</v>
      </c>
      <c r="L58" s="723" t="s">
        <v>1046</v>
      </c>
      <c r="M58" s="553" t="s">
        <v>1046</v>
      </c>
      <c r="N58" s="551" t="s">
        <v>1046</v>
      </c>
      <c r="O58" s="552" t="s">
        <v>1046</v>
      </c>
      <c r="P58" s="796" t="s">
        <v>1046</v>
      </c>
      <c r="Q58" s="551" t="s">
        <v>1046</v>
      </c>
      <c r="R58" s="552" t="s">
        <v>1046</v>
      </c>
      <c r="S58" s="71"/>
      <c r="T58" s="71"/>
    </row>
    <row r="59" spans="2:20" ht="15" customHeight="1">
      <c r="B59" s="49">
        <v>210</v>
      </c>
      <c r="C59" s="80" t="s">
        <v>205</v>
      </c>
      <c r="D59" s="554">
        <v>1438675394.8299999</v>
      </c>
      <c r="E59" s="555">
        <v>1392942262.49</v>
      </c>
      <c r="F59" s="555">
        <v>45733132.340000004</v>
      </c>
      <c r="G59" s="555">
        <v>1137757.94</v>
      </c>
      <c r="H59" s="555" t="s">
        <v>1046</v>
      </c>
      <c r="I59" s="555">
        <v>1137757.94</v>
      </c>
      <c r="J59" s="554" t="s">
        <v>1046</v>
      </c>
      <c r="K59" s="551" t="s">
        <v>1046</v>
      </c>
      <c r="L59" s="723" t="s">
        <v>1046</v>
      </c>
      <c r="M59" s="724" t="s">
        <v>1046</v>
      </c>
      <c r="N59" s="799" t="s">
        <v>1046</v>
      </c>
      <c r="O59" s="800" t="s">
        <v>1046</v>
      </c>
      <c r="P59" s="798" t="s">
        <v>1046</v>
      </c>
      <c r="Q59" s="555" t="s">
        <v>1046</v>
      </c>
      <c r="R59" s="556" t="s">
        <v>1046</v>
      </c>
      <c r="S59" s="71"/>
      <c r="T59" s="71"/>
    </row>
    <row r="60" spans="2:20" ht="15" customHeight="1">
      <c r="B60" s="51">
        <v>220</v>
      </c>
      <c r="C60" s="81" t="s">
        <v>182</v>
      </c>
      <c r="D60" s="557">
        <v>29496628018.25</v>
      </c>
      <c r="E60" s="557">
        <v>27349889036.169998</v>
      </c>
      <c r="F60" s="557">
        <v>2146738982.0799992</v>
      </c>
      <c r="G60" s="557">
        <v>383519343.31999999</v>
      </c>
      <c r="H60" s="557" t="s">
        <v>1046</v>
      </c>
      <c r="I60" s="557">
        <v>383512812.16999996</v>
      </c>
      <c r="J60" s="557">
        <v>-257831782.17000002</v>
      </c>
      <c r="K60" s="557">
        <v>-123569439.66000001</v>
      </c>
      <c r="L60" s="557">
        <v>-134262342.50999999</v>
      </c>
      <c r="M60" s="557">
        <v>-135162822.99000001</v>
      </c>
      <c r="N60" s="557" t="s">
        <v>1046</v>
      </c>
      <c r="O60" s="557">
        <v>-135162822.99000001</v>
      </c>
      <c r="P60" s="557" t="s">
        <v>1046</v>
      </c>
      <c r="Q60" s="557">
        <v>20227919235.259998</v>
      </c>
      <c r="R60" s="557">
        <v>242532920.94999999</v>
      </c>
      <c r="S60" s="71"/>
      <c r="T60" s="71"/>
    </row>
    <row r="61" spans="2:20" ht="15" customHeight="1">
      <c r="B61" s="82"/>
      <c r="C61" s="83"/>
      <c r="D61" s="794"/>
      <c r="E61" s="85"/>
      <c r="F61" s="86"/>
      <c r="G61" s="86"/>
      <c r="H61" s="86"/>
      <c r="I61" s="86"/>
      <c r="J61" s="86"/>
      <c r="K61" s="86"/>
      <c r="L61" s="86"/>
      <c r="M61" s="86"/>
      <c r="N61" s="86"/>
      <c r="O61" s="86"/>
      <c r="P61" s="86"/>
      <c r="Q61" s="85"/>
      <c r="R61" s="86"/>
      <c r="S61" s="86"/>
      <c r="T61" s="86"/>
    </row>
    <row r="62" spans="2:20">
      <c r="C62" s="731"/>
      <c r="D62" s="732"/>
    </row>
    <row r="63" spans="2:20"/>
  </sheetData>
  <mergeCells count="20">
    <mergeCell ref="D35:I35"/>
    <mergeCell ref="J35:O35"/>
    <mergeCell ref="P35:P36"/>
    <mergeCell ref="Q35:R35"/>
    <mergeCell ref="D36:F36"/>
    <mergeCell ref="G36:I36"/>
    <mergeCell ref="J36:L36"/>
    <mergeCell ref="M36:O36"/>
    <mergeCell ref="Q36:Q37"/>
    <mergeCell ref="R36:R37"/>
    <mergeCell ref="D5:I5"/>
    <mergeCell ref="J5:O5"/>
    <mergeCell ref="P5:P6"/>
    <mergeCell ref="Q5:R5"/>
    <mergeCell ref="D6:F6"/>
    <mergeCell ref="G6:I6"/>
    <mergeCell ref="J6:L6"/>
    <mergeCell ref="M6:O6"/>
    <mergeCell ref="Q6:Q7"/>
    <mergeCell ref="R6:R7"/>
  </mergeCells>
  <hyperlinks>
    <hyperlink ref="U5" location="Index!A1" display="INDEX" xr:uid="{00000000-0004-0000-0A00-000000000000}"/>
  </hyperlinks>
  <pageMargins left="0.7" right="0.7" top="0.75" bottom="0.75" header="0.3" footer="0.3"/>
  <pageSetup orientation="portrait" horizontalDpi="300" verticalDpi="300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8:B29 B38:B58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6"/>
  <dimension ref="A1:M19"/>
  <sheetViews>
    <sheetView showGridLines="0" zoomScale="85" zoomScaleNormal="85" workbookViewId="0">
      <selection activeCell="L6" sqref="L6"/>
    </sheetView>
  </sheetViews>
  <sheetFormatPr defaultColWidth="0" defaultRowHeight="15" customHeight="1" zeroHeight="1"/>
  <cols>
    <col min="1" max="1" width="2.7265625" style="65" customWidth="1"/>
    <col min="2" max="2" width="4.54296875" style="65" customWidth="1"/>
    <col min="3" max="3" width="25.54296875" style="65" customWidth="1"/>
    <col min="4" max="9" width="12.453125" style="65" customWidth="1"/>
    <col min="10" max="10" width="1.26953125" style="65" customWidth="1"/>
    <col min="11" max="11" width="5.26953125" style="65" customWidth="1"/>
    <col min="12" max="12" width="12" style="65" customWidth="1"/>
    <col min="13" max="13" width="4.453125" style="65" customWidth="1"/>
    <col min="14" max="16384" width="18.7265625" style="65" hidden="1"/>
  </cols>
  <sheetData>
    <row r="1" spans="2:12" s="66" customFormat="1" ht="18" customHeight="1">
      <c r="D1" s="16" t="s">
        <v>656</v>
      </c>
      <c r="E1" s="17"/>
      <c r="F1" s="17"/>
      <c r="G1" s="17"/>
      <c r="H1" s="17"/>
      <c r="I1" s="17"/>
      <c r="J1" s="17"/>
      <c r="K1" s="17"/>
    </row>
    <row r="2" spans="2:12" s="66" customFormat="1" ht="15" customHeight="1"/>
    <row r="3" spans="2:12" ht="15" customHeight="1">
      <c r="I3" s="68">
        <v>45992</v>
      </c>
    </row>
    <row r="4" spans="2:12" ht="15" customHeight="1">
      <c r="B4" s="802"/>
      <c r="C4" s="807"/>
      <c r="D4" s="43" t="s">
        <v>684</v>
      </c>
      <c r="E4" s="43" t="s">
        <v>685</v>
      </c>
      <c r="F4" s="43" t="s">
        <v>844</v>
      </c>
      <c r="G4" s="43" t="s">
        <v>755</v>
      </c>
      <c r="H4" s="43" t="s">
        <v>756</v>
      </c>
      <c r="I4" s="801" t="s">
        <v>757</v>
      </c>
    </row>
    <row r="5" spans="2:12" ht="16.5" customHeight="1" thickBot="1">
      <c r="B5" s="808"/>
      <c r="C5" s="809"/>
      <c r="D5" s="1511" t="s">
        <v>208</v>
      </c>
      <c r="E5" s="1511"/>
      <c r="F5" s="1511" t="s">
        <v>208</v>
      </c>
      <c r="G5" s="1511"/>
      <c r="H5" s="1511"/>
      <c r="I5" s="1511" t="s">
        <v>209</v>
      </c>
    </row>
    <row r="6" spans="2:12" ht="30" customHeight="1" thickBot="1">
      <c r="B6" s="803"/>
      <c r="C6" s="810" t="s">
        <v>607</v>
      </c>
      <c r="D6" s="64" t="s">
        <v>210</v>
      </c>
      <c r="E6" s="64" t="s">
        <v>211</v>
      </c>
      <c r="F6" s="64" t="s">
        <v>1970</v>
      </c>
      <c r="G6" s="64" t="s">
        <v>212</v>
      </c>
      <c r="H6" s="64" t="s">
        <v>213</v>
      </c>
      <c r="I6" s="64" t="s">
        <v>182</v>
      </c>
      <c r="L6" s="508" t="s">
        <v>1305</v>
      </c>
    </row>
    <row r="7" spans="2:12" ht="15" customHeight="1">
      <c r="B7" s="805">
        <v>1</v>
      </c>
      <c r="C7" s="53" t="s">
        <v>198</v>
      </c>
      <c r="D7" s="54">
        <v>713</v>
      </c>
      <c r="E7" s="55">
        <v>930</v>
      </c>
      <c r="F7" s="55">
        <v>1084</v>
      </c>
      <c r="G7" s="55">
        <v>21185</v>
      </c>
      <c r="H7" s="55">
        <v>0</v>
      </c>
      <c r="I7" s="1357">
        <v>23912</v>
      </c>
    </row>
    <row r="8" spans="2:12" ht="15" customHeight="1">
      <c r="B8" s="806">
        <v>2</v>
      </c>
      <c r="C8" s="53" t="s">
        <v>206</v>
      </c>
      <c r="D8" s="56">
        <v>0</v>
      </c>
      <c r="E8" s="57">
        <v>631</v>
      </c>
      <c r="F8" s="57">
        <v>2197</v>
      </c>
      <c r="G8" s="57">
        <v>2534</v>
      </c>
      <c r="H8" s="57">
        <v>0</v>
      </c>
      <c r="I8" s="1358">
        <v>5361</v>
      </c>
    </row>
    <row r="9" spans="2:12" ht="15" customHeight="1">
      <c r="B9" s="58">
        <v>3</v>
      </c>
      <c r="C9" s="58" t="s">
        <v>182</v>
      </c>
      <c r="D9" s="1359">
        <v>713</v>
      </c>
      <c r="E9" s="1359">
        <v>1560</v>
      </c>
      <c r="F9" s="1359">
        <v>3281</v>
      </c>
      <c r="G9" s="1359">
        <v>23719</v>
      </c>
      <c r="H9" s="1359">
        <v>0</v>
      </c>
      <c r="I9" s="1360">
        <v>29273</v>
      </c>
    </row>
    <row r="10" spans="2:12" s="69" customFormat="1" ht="15" customHeight="1">
      <c r="C10" s="221"/>
      <c r="D10" s="733"/>
      <c r="E10" s="733"/>
      <c r="F10" s="733"/>
      <c r="G10" s="733"/>
      <c r="H10" s="733"/>
      <c r="I10" s="733"/>
    </row>
    <row r="11" spans="2:12" s="69" customFormat="1" ht="15" customHeight="1">
      <c r="C11" s="221"/>
      <c r="D11" s="733"/>
      <c r="E11" s="733"/>
      <c r="F11" s="733"/>
      <c r="G11" s="733"/>
      <c r="H11" s="733"/>
      <c r="I11" s="68">
        <v>45627</v>
      </c>
    </row>
    <row r="12" spans="2:12" ht="15" customHeight="1">
      <c r="B12" s="802"/>
      <c r="C12" s="807"/>
      <c r="D12" s="43" t="s">
        <v>684</v>
      </c>
      <c r="E12" s="43" t="s">
        <v>685</v>
      </c>
      <c r="F12" s="43" t="s">
        <v>844</v>
      </c>
      <c r="G12" s="43" t="s">
        <v>755</v>
      </c>
      <c r="H12" s="43" t="s">
        <v>756</v>
      </c>
      <c r="I12" s="801" t="s">
        <v>757</v>
      </c>
    </row>
    <row r="13" spans="2:12" ht="15" customHeight="1">
      <c r="B13" s="808"/>
      <c r="C13" s="809"/>
      <c r="D13" s="1511" t="s">
        <v>208</v>
      </c>
      <c r="E13" s="1511"/>
      <c r="F13" s="1511" t="s">
        <v>208</v>
      </c>
      <c r="G13" s="1511"/>
      <c r="H13" s="1511"/>
      <c r="I13" s="1511" t="s">
        <v>209</v>
      </c>
    </row>
    <row r="14" spans="2:12" ht="26">
      <c r="B14" s="803"/>
      <c r="C14" s="810" t="s">
        <v>607</v>
      </c>
      <c r="D14" s="64" t="s">
        <v>210</v>
      </c>
      <c r="E14" s="64" t="s">
        <v>211</v>
      </c>
      <c r="F14" s="64" t="s">
        <v>1969</v>
      </c>
      <c r="G14" s="64" t="s">
        <v>212</v>
      </c>
      <c r="H14" s="64" t="s">
        <v>213</v>
      </c>
      <c r="I14" s="64" t="s">
        <v>182</v>
      </c>
    </row>
    <row r="15" spans="2:12" ht="15" customHeight="1">
      <c r="B15" s="805">
        <v>1</v>
      </c>
      <c r="C15" s="53" t="s">
        <v>198</v>
      </c>
      <c r="D15" s="54">
        <v>736</v>
      </c>
      <c r="E15" s="55">
        <v>1033</v>
      </c>
      <c r="F15" s="55">
        <v>1042</v>
      </c>
      <c r="G15" s="55">
        <v>20329</v>
      </c>
      <c r="H15" s="55">
        <v>0</v>
      </c>
      <c r="I15" s="1357">
        <v>23140</v>
      </c>
    </row>
    <row r="16" spans="2:12" ht="15" customHeight="1">
      <c r="B16" s="806">
        <v>2</v>
      </c>
      <c r="C16" s="53" t="s">
        <v>206</v>
      </c>
      <c r="D16" s="56">
        <v>0</v>
      </c>
      <c r="E16" s="57">
        <v>287</v>
      </c>
      <c r="F16" s="57">
        <v>2281</v>
      </c>
      <c r="G16" s="57">
        <v>1759</v>
      </c>
      <c r="H16" s="57">
        <v>0</v>
      </c>
      <c r="I16" s="1358">
        <v>4327</v>
      </c>
    </row>
    <row r="17" spans="2:9" ht="15" customHeight="1">
      <c r="B17" s="58">
        <v>3</v>
      </c>
      <c r="C17" s="58" t="s">
        <v>182</v>
      </c>
      <c r="D17" s="1359">
        <v>736</v>
      </c>
      <c r="E17" s="1359">
        <v>1321</v>
      </c>
      <c r="F17" s="1359">
        <v>3323</v>
      </c>
      <c r="G17" s="1359">
        <v>22088</v>
      </c>
      <c r="H17" s="1359">
        <v>0</v>
      </c>
      <c r="I17" s="1360">
        <v>27467</v>
      </c>
    </row>
    <row r="18" spans="2:9" ht="15" customHeight="1"/>
    <row r="19" spans="2:9" ht="15" customHeight="1"/>
  </sheetData>
  <mergeCells count="2">
    <mergeCell ref="D5:I5"/>
    <mergeCell ref="D13:I13"/>
  </mergeCells>
  <hyperlinks>
    <hyperlink ref="L6" location="Index!A1" display="INDEX" xr:uid="{00000000-0004-0000-0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2"/>
  <dimension ref="A1:L26"/>
  <sheetViews>
    <sheetView showGridLines="0" topLeftCell="A6" zoomScale="70" zoomScaleNormal="70" workbookViewId="0">
      <selection activeCell="K7" sqref="K7"/>
    </sheetView>
  </sheetViews>
  <sheetFormatPr defaultColWidth="0" defaultRowHeight="14.5" zeroHeight="1"/>
  <cols>
    <col min="1" max="1" width="5.81640625" style="4" customWidth="1"/>
    <col min="2" max="2" width="11.26953125" style="4" customWidth="1"/>
    <col min="3" max="3" width="37.7265625" style="4" customWidth="1"/>
    <col min="4" max="5" width="14.54296875" style="4" customWidth="1"/>
    <col min="6" max="8" width="18" style="4" customWidth="1"/>
    <col min="9" max="9" width="2" style="4" customWidth="1"/>
    <col min="10" max="11" width="9.1796875" style="4" customWidth="1"/>
    <col min="12" max="12" width="4.7265625" customWidth="1"/>
    <col min="13" max="16384" width="9.1796875" style="4" hidden="1"/>
  </cols>
  <sheetData>
    <row r="1" spans="1:11"/>
    <row r="2" spans="1:11" ht="21">
      <c r="B2" s="437" t="s">
        <v>944</v>
      </c>
    </row>
    <row r="3" spans="1:11"/>
    <row r="4" spans="1:11" s="419" customFormat="1" ht="15" customHeight="1">
      <c r="A4" s="430"/>
      <c r="B4" s="414"/>
      <c r="C4" s="430"/>
      <c r="D4" s="430"/>
      <c r="E4" s="430"/>
      <c r="F4" s="430"/>
      <c r="G4" s="430"/>
      <c r="H4" s="417">
        <v>46022</v>
      </c>
      <c r="I4" s="430"/>
      <c r="J4" s="430"/>
      <c r="K4" s="418"/>
    </row>
    <row r="5" spans="1:11" s="419" customFormat="1" ht="14.5" customHeight="1">
      <c r="A5" s="430"/>
      <c r="B5" s="1512"/>
      <c r="C5" s="1513"/>
      <c r="D5" s="1516" t="s">
        <v>216</v>
      </c>
      <c r="E5" s="1519" t="s">
        <v>217</v>
      </c>
      <c r="F5" s="1520"/>
      <c r="G5" s="1520"/>
      <c r="H5" s="1520"/>
      <c r="I5" s="430"/>
      <c r="J5" s="430"/>
      <c r="K5" s="418"/>
    </row>
    <row r="6" spans="1:11" s="419" customFormat="1" ht="15" customHeight="1" thickBot="1">
      <c r="A6" s="430"/>
      <c r="B6" s="1514"/>
      <c r="C6" s="1515"/>
      <c r="D6" s="1517"/>
      <c r="E6" s="158"/>
      <c r="F6" s="1516" t="s">
        <v>218</v>
      </c>
      <c r="G6" s="1521" t="s">
        <v>219</v>
      </c>
      <c r="H6" s="749"/>
      <c r="I6" s="430"/>
      <c r="J6" s="430"/>
      <c r="K6" s="418"/>
    </row>
    <row r="7" spans="1:11" s="419" customFormat="1" ht="80.25" customHeight="1" thickBot="1">
      <c r="A7" s="430"/>
      <c r="B7" s="1514"/>
      <c r="C7" s="1515"/>
      <c r="D7" s="1518"/>
      <c r="E7" s="748"/>
      <c r="F7" s="1518"/>
      <c r="G7" s="1522"/>
      <c r="H7" s="211" t="s">
        <v>220</v>
      </c>
      <c r="I7" s="430"/>
      <c r="J7" s="430"/>
      <c r="K7" s="508" t="s">
        <v>1305</v>
      </c>
    </row>
    <row r="8" spans="1:11" s="419" customFormat="1" ht="19.5" customHeight="1">
      <c r="A8" s="430"/>
      <c r="B8" s="750"/>
      <c r="C8" s="751"/>
      <c r="D8" s="422" t="s">
        <v>684</v>
      </c>
      <c r="E8" s="804" t="s">
        <v>685</v>
      </c>
      <c r="F8" s="422" t="s">
        <v>844</v>
      </c>
      <c r="G8" s="804" t="s">
        <v>755</v>
      </c>
      <c r="H8" s="422" t="s">
        <v>756</v>
      </c>
      <c r="I8" s="430"/>
      <c r="J8" s="430"/>
      <c r="K8" s="685"/>
    </row>
    <row r="9" spans="1:11" s="419" customFormat="1" ht="22.5" customHeight="1">
      <c r="A9" s="430"/>
      <c r="B9" s="440">
        <v>1</v>
      </c>
      <c r="C9" s="438" t="s">
        <v>198</v>
      </c>
      <c r="D9" s="558">
        <v>2730140478.4499998</v>
      </c>
      <c r="E9" s="558">
        <v>21238224587.990002</v>
      </c>
      <c r="F9" s="558">
        <v>21238224587.990002</v>
      </c>
      <c r="G9" s="558" t="s">
        <v>1046</v>
      </c>
      <c r="H9" s="558" t="s">
        <v>1046</v>
      </c>
      <c r="I9" s="430"/>
      <c r="J9" s="430"/>
      <c r="K9" s="418"/>
    </row>
    <row r="10" spans="1:11" s="419" customFormat="1">
      <c r="A10" s="430"/>
      <c r="B10" s="440">
        <v>2</v>
      </c>
      <c r="C10" s="438" t="s">
        <v>221</v>
      </c>
      <c r="D10" s="558">
        <v>5360835688.0799999</v>
      </c>
      <c r="E10" s="558" t="s">
        <v>1046</v>
      </c>
      <c r="F10" s="558" t="s">
        <v>1046</v>
      </c>
      <c r="G10" s="558" t="s">
        <v>1046</v>
      </c>
      <c r="H10" s="558" t="s">
        <v>1377</v>
      </c>
      <c r="I10" s="430"/>
      <c r="J10" s="430"/>
      <c r="K10" s="418"/>
    </row>
    <row r="11" spans="1:11" s="419" customFormat="1">
      <c r="A11" s="430"/>
      <c r="B11" s="441">
        <v>3</v>
      </c>
      <c r="C11" s="442" t="s">
        <v>182</v>
      </c>
      <c r="D11" s="559">
        <v>8090976166.5299997</v>
      </c>
      <c r="E11" s="559">
        <v>21238224587.990002</v>
      </c>
      <c r="F11" s="559">
        <v>21238224587.990002</v>
      </c>
      <c r="G11" s="559" t="s">
        <v>1046</v>
      </c>
      <c r="H11" s="559" t="s">
        <v>1046</v>
      </c>
      <c r="I11" s="430"/>
      <c r="J11" s="430"/>
      <c r="K11" s="418"/>
    </row>
    <row r="12" spans="1:11" s="419" customFormat="1">
      <c r="A12" s="430"/>
      <c r="B12" s="431">
        <v>4</v>
      </c>
      <c r="C12" s="439" t="s">
        <v>945</v>
      </c>
      <c r="D12" s="558">
        <v>3435354.41</v>
      </c>
      <c r="E12" s="558">
        <v>166327155.50999999</v>
      </c>
      <c r="F12" s="558">
        <v>166327155.50999999</v>
      </c>
      <c r="G12" s="558" t="s">
        <v>1046</v>
      </c>
      <c r="H12" s="558" t="s">
        <v>1046</v>
      </c>
      <c r="I12" s="430"/>
      <c r="J12" s="430"/>
      <c r="K12" s="418"/>
    </row>
    <row r="13" spans="1:11" s="419" customFormat="1">
      <c r="A13" s="430"/>
      <c r="B13" s="431" t="s">
        <v>723</v>
      </c>
      <c r="C13" s="439" t="s">
        <v>946</v>
      </c>
      <c r="D13" s="558">
        <v>3435354.41</v>
      </c>
      <c r="E13" s="558">
        <v>166327155.50999999</v>
      </c>
      <c r="F13" s="558">
        <v>166327155.50999999</v>
      </c>
      <c r="G13" s="558" t="s">
        <v>1046</v>
      </c>
      <c r="H13" s="558" t="s">
        <v>1046</v>
      </c>
      <c r="I13" s="430"/>
      <c r="J13" s="430"/>
      <c r="K13" s="418"/>
    </row>
    <row r="14" spans="1:11" s="419" customFormat="1" ht="15" customHeight="1">
      <c r="A14" s="430"/>
      <c r="B14" s="436"/>
      <c r="C14" s="430"/>
      <c r="D14" s="430"/>
      <c r="E14" s="430"/>
      <c r="F14" s="430"/>
      <c r="G14" s="430"/>
      <c r="H14" s="430"/>
      <c r="I14" s="430"/>
      <c r="J14" s="430"/>
      <c r="K14" s="418"/>
    </row>
    <row r="15" spans="1:11" s="419" customFormat="1">
      <c r="A15" s="430"/>
      <c r="C15" s="383"/>
      <c r="D15" s="383"/>
      <c r="E15" s="383"/>
      <c r="F15" s="383"/>
      <c r="G15" s="383"/>
      <c r="H15" s="417">
        <v>45657</v>
      </c>
      <c r="I15" s="430"/>
      <c r="J15" s="430"/>
      <c r="K15" s="418"/>
    </row>
    <row r="16" spans="1:11" s="419" customFormat="1" ht="15" customHeight="1">
      <c r="A16" s="430"/>
      <c r="B16" s="1512"/>
      <c r="C16" s="1513"/>
      <c r="D16" s="1516" t="s">
        <v>216</v>
      </c>
      <c r="E16" s="1519" t="s">
        <v>217</v>
      </c>
      <c r="F16" s="1520"/>
      <c r="G16" s="1520"/>
      <c r="H16" s="1520"/>
      <c r="I16" s="430"/>
      <c r="J16" s="430"/>
      <c r="K16" s="418"/>
    </row>
    <row r="17" spans="1:11" s="419" customFormat="1" ht="15" customHeight="1">
      <c r="A17" s="430"/>
      <c r="B17" s="1514"/>
      <c r="C17" s="1515"/>
      <c r="D17" s="1517"/>
      <c r="E17" s="158"/>
      <c r="F17" s="1516" t="s">
        <v>218</v>
      </c>
      <c r="G17" s="1521" t="s">
        <v>219</v>
      </c>
      <c r="H17" s="749"/>
      <c r="I17" s="430"/>
      <c r="J17" s="430"/>
      <c r="K17" s="418"/>
    </row>
    <row r="18" spans="1:11" s="419" customFormat="1" ht="75" customHeight="1">
      <c r="A18" s="430"/>
      <c r="B18" s="1514"/>
      <c r="C18" s="1515"/>
      <c r="D18" s="1518"/>
      <c r="E18" s="748"/>
      <c r="F18" s="1518"/>
      <c r="G18" s="1522"/>
      <c r="H18" s="211" t="s">
        <v>220</v>
      </c>
      <c r="I18" s="430"/>
      <c r="J18" s="430"/>
      <c r="K18" s="418"/>
    </row>
    <row r="19" spans="1:11" s="419" customFormat="1" ht="19.5" customHeight="1">
      <c r="A19" s="430"/>
      <c r="B19" s="750"/>
      <c r="C19" s="751"/>
      <c r="D19" s="422" t="s">
        <v>684</v>
      </c>
      <c r="E19" s="804" t="s">
        <v>685</v>
      </c>
      <c r="F19" s="422" t="s">
        <v>844</v>
      </c>
      <c r="G19" s="804" t="s">
        <v>755</v>
      </c>
      <c r="H19" s="422" t="s">
        <v>756</v>
      </c>
      <c r="I19" s="430"/>
      <c r="J19" s="430"/>
      <c r="K19" s="418"/>
    </row>
    <row r="20" spans="1:11" s="419" customFormat="1">
      <c r="A20" s="430"/>
      <c r="B20" s="440">
        <v>1</v>
      </c>
      <c r="C20" s="438" t="s">
        <v>198</v>
      </c>
      <c r="D20" s="558">
        <v>3154726082.73</v>
      </c>
      <c r="E20" s="558">
        <v>20470452156.209999</v>
      </c>
      <c r="F20" s="558">
        <v>20470452156.209999</v>
      </c>
      <c r="G20" s="558" t="s">
        <v>1046</v>
      </c>
      <c r="H20" s="558" t="s">
        <v>1046</v>
      </c>
      <c r="I20" s="430"/>
      <c r="J20" s="430"/>
      <c r="K20" s="683"/>
    </row>
    <row r="21" spans="1:11" s="419" customFormat="1">
      <c r="A21" s="430"/>
      <c r="B21" s="440">
        <v>2</v>
      </c>
      <c r="C21" s="438" t="s">
        <v>221</v>
      </c>
      <c r="D21" s="558">
        <v>4327253619.9399996</v>
      </c>
      <c r="E21" s="558" t="s">
        <v>1046</v>
      </c>
      <c r="F21" s="558" t="s">
        <v>1046</v>
      </c>
      <c r="G21" s="558" t="s">
        <v>1046</v>
      </c>
      <c r="H21" s="558" t="s">
        <v>1377</v>
      </c>
      <c r="I21" s="430"/>
      <c r="J21" s="430"/>
      <c r="K21" s="418"/>
    </row>
    <row r="22" spans="1:11" s="419" customFormat="1">
      <c r="A22" s="430"/>
      <c r="B22" s="441">
        <v>3</v>
      </c>
      <c r="C22" s="442" t="s">
        <v>182</v>
      </c>
      <c r="D22" s="559">
        <v>7481979702.6700001</v>
      </c>
      <c r="E22" s="559">
        <v>20470452156.209999</v>
      </c>
      <c r="F22" s="559">
        <v>20470452156.209999</v>
      </c>
      <c r="G22" s="559" t="s">
        <v>1046</v>
      </c>
      <c r="H22" s="559" t="s">
        <v>1046</v>
      </c>
      <c r="I22" s="430"/>
      <c r="J22" s="430"/>
      <c r="K22" s="418"/>
    </row>
    <row r="23" spans="1:11" s="419" customFormat="1" ht="15.75" customHeight="1">
      <c r="A23" s="430"/>
      <c r="B23" s="431">
        <v>4</v>
      </c>
      <c r="C23" s="439" t="s">
        <v>945</v>
      </c>
      <c r="D23" s="558">
        <v>4629644.24</v>
      </c>
      <c r="E23" s="558">
        <v>242532920.94999999</v>
      </c>
      <c r="F23" s="558">
        <v>242532920.94999999</v>
      </c>
      <c r="G23" s="558" t="s">
        <v>1046</v>
      </c>
      <c r="H23" s="558" t="s">
        <v>1046</v>
      </c>
      <c r="I23" s="430"/>
      <c r="J23" s="430"/>
      <c r="K23" s="418"/>
    </row>
    <row r="24" spans="1:11" s="419" customFormat="1">
      <c r="A24" s="430"/>
      <c r="B24" s="431" t="s">
        <v>723</v>
      </c>
      <c r="C24" s="439" t="s">
        <v>946</v>
      </c>
      <c r="D24" s="558">
        <v>4629644.24</v>
      </c>
      <c r="E24" s="558">
        <v>242532920.94999999</v>
      </c>
      <c r="F24" s="558">
        <v>242532920.94999999</v>
      </c>
      <c r="G24" s="558" t="s">
        <v>1046</v>
      </c>
      <c r="H24" s="558" t="s">
        <v>1046</v>
      </c>
      <c r="I24" s="430"/>
      <c r="J24" s="430"/>
      <c r="K24" s="418"/>
    </row>
    <row r="25" spans="1:11" s="419" customFormat="1" ht="15" customHeight="1">
      <c r="A25" s="430"/>
      <c r="B25" s="522"/>
      <c r="C25" s="430"/>
      <c r="D25" s="430"/>
      <c r="E25" s="430"/>
      <c r="F25" s="430"/>
      <c r="G25" s="430"/>
      <c r="H25" s="430"/>
      <c r="I25" s="430"/>
      <c r="J25" s="430"/>
      <c r="K25" s="418"/>
    </row>
    <row r="26" spans="1:11">
      <c r="B26" s="436"/>
      <c r="C26" s="953"/>
      <c r="D26" s="954"/>
      <c r="E26" s="954"/>
      <c r="F26" s="954"/>
      <c r="G26" s="954"/>
      <c r="H26" s="389"/>
    </row>
  </sheetData>
  <mergeCells count="10">
    <mergeCell ref="D16:D18"/>
    <mergeCell ref="E16:H16"/>
    <mergeCell ref="F17:F18"/>
    <mergeCell ref="G17:G18"/>
    <mergeCell ref="B16:C18"/>
    <mergeCell ref="B5:C7"/>
    <mergeCell ref="D5:D7"/>
    <mergeCell ref="E5:H5"/>
    <mergeCell ref="F6:F7"/>
    <mergeCell ref="G6:G7"/>
  </mergeCells>
  <hyperlinks>
    <hyperlink ref="K7" location="Index!A1" display="INDEX" xr:uid="{00000000-0004-0000-0C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60BF2-A5F2-4E44-86C7-814AC0E6A457}">
  <dimension ref="A1:K96"/>
  <sheetViews>
    <sheetView showGridLines="0" topLeftCell="A6" zoomScale="70" zoomScaleNormal="70" workbookViewId="0">
      <selection activeCell="K7" sqref="K7"/>
    </sheetView>
  </sheetViews>
  <sheetFormatPr defaultColWidth="0" defaultRowHeight="14.5" zeroHeight="1"/>
  <cols>
    <col min="1" max="1" width="7.81640625" style="62" customWidth="1"/>
    <col min="2" max="2" width="46.81640625" style="62" customWidth="1"/>
    <col min="3" max="7" width="21.81640625" style="62" customWidth="1"/>
    <col min="8" max="8" width="21.81640625" style="63" customWidth="1"/>
    <col min="9" max="9" width="4.7265625" style="711" customWidth="1"/>
    <col min="10" max="10" width="8.54296875" style="63" customWidth="1"/>
    <col min="11" max="11" width="16.54296875" style="62" customWidth="1"/>
    <col min="12" max="12" width="10.453125" style="62" customWidth="1"/>
    <col min="13" max="16384" width="0" style="62" hidden="1"/>
  </cols>
  <sheetData>
    <row r="1" spans="1:11"/>
    <row r="2" spans="1:11" ht="18" customHeight="1">
      <c r="B2" s="16" t="s">
        <v>657</v>
      </c>
    </row>
    <row r="3" spans="1:11" ht="15" customHeight="1"/>
    <row r="4" spans="1:11" ht="18" customHeight="1">
      <c r="G4" s="63"/>
      <c r="J4" s="62"/>
    </row>
    <row r="5" spans="1:11" ht="15" customHeight="1">
      <c r="G5" s="63"/>
      <c r="H5" s="117">
        <v>46022</v>
      </c>
      <c r="I5" s="117"/>
      <c r="J5" s="62"/>
    </row>
    <row r="6" spans="1:11" ht="27" customHeight="1" thickBot="1">
      <c r="A6" s="1523"/>
      <c r="B6" s="811" t="s">
        <v>607</v>
      </c>
      <c r="C6" s="1526" t="s">
        <v>596</v>
      </c>
      <c r="D6" s="1526"/>
      <c r="E6" s="1527" t="s">
        <v>597</v>
      </c>
      <c r="F6" s="1528"/>
      <c r="G6" s="1529" t="s">
        <v>598</v>
      </c>
      <c r="H6" s="1528"/>
      <c r="I6" s="712"/>
      <c r="J6" s="62"/>
    </row>
    <row r="7" spans="1:11" ht="30.75" customHeight="1" thickBot="1">
      <c r="A7" s="1524"/>
      <c r="B7" s="1530" t="s">
        <v>222</v>
      </c>
      <c r="C7" s="422" t="s">
        <v>1841</v>
      </c>
      <c r="D7" s="422" t="s">
        <v>1842</v>
      </c>
      <c r="E7" s="422" t="s">
        <v>1841</v>
      </c>
      <c r="F7" s="422" t="s">
        <v>1842</v>
      </c>
      <c r="G7" s="753" t="s">
        <v>223</v>
      </c>
      <c r="H7" s="422" t="s">
        <v>224</v>
      </c>
      <c r="I7" s="691"/>
      <c r="J7" s="62"/>
      <c r="K7" s="508" t="s">
        <v>1305</v>
      </c>
    </row>
    <row r="8" spans="1:11" ht="15" customHeight="1">
      <c r="A8" s="1525"/>
      <c r="B8" s="1531"/>
      <c r="C8" s="422" t="s">
        <v>684</v>
      </c>
      <c r="D8" s="422" t="s">
        <v>685</v>
      </c>
      <c r="E8" s="422" t="s">
        <v>844</v>
      </c>
      <c r="F8" s="422" t="s">
        <v>755</v>
      </c>
      <c r="G8" s="753" t="s">
        <v>756</v>
      </c>
      <c r="H8" s="422" t="s">
        <v>757</v>
      </c>
      <c r="I8" s="691"/>
      <c r="J8" s="62"/>
      <c r="K8" s="685"/>
    </row>
    <row r="9" spans="1:11" ht="15" customHeight="1">
      <c r="A9" s="47">
        <v>1</v>
      </c>
      <c r="B9" s="119" t="s">
        <v>225</v>
      </c>
      <c r="C9" s="558">
        <v>5556825509.7577133</v>
      </c>
      <c r="D9" s="541" t="s">
        <v>1046</v>
      </c>
      <c r="E9" s="541">
        <v>5556825509.7577133</v>
      </c>
      <c r="F9" s="541" t="s">
        <v>1046</v>
      </c>
      <c r="G9" s="541">
        <v>16059991.620268371</v>
      </c>
      <c r="H9" s="1270">
        <v>2.8901378299655504E-3</v>
      </c>
      <c r="I9" s="1279"/>
      <c r="J9" s="62"/>
      <c r="K9" s="847"/>
    </row>
    <row r="10" spans="1:11" ht="22.5" customHeight="1">
      <c r="A10" s="47">
        <v>2</v>
      </c>
      <c r="B10" s="119" t="s">
        <v>1843</v>
      </c>
      <c r="C10" s="541" t="s">
        <v>1046</v>
      </c>
      <c r="D10" s="541" t="s">
        <v>1046</v>
      </c>
      <c r="E10" s="541" t="s">
        <v>1046</v>
      </c>
      <c r="F10" s="541" t="s">
        <v>1046</v>
      </c>
      <c r="G10" s="541" t="s">
        <v>1046</v>
      </c>
      <c r="H10" s="1270" t="s">
        <v>1046</v>
      </c>
      <c r="I10" s="1279"/>
      <c r="J10" s="62"/>
      <c r="K10" s="847"/>
    </row>
    <row r="11" spans="1:11" ht="22.5" customHeight="1">
      <c r="A11" s="47" t="s">
        <v>1844</v>
      </c>
      <c r="B11" s="119" t="s">
        <v>241</v>
      </c>
      <c r="C11" s="541" t="s">
        <v>1046</v>
      </c>
      <c r="D11" s="541" t="s">
        <v>1046</v>
      </c>
      <c r="E11" s="541" t="s">
        <v>1046</v>
      </c>
      <c r="F11" s="541" t="s">
        <v>1046</v>
      </c>
      <c r="G11" s="541" t="s">
        <v>1046</v>
      </c>
      <c r="H11" s="1270" t="s">
        <v>1046</v>
      </c>
      <c r="I11" s="1279"/>
      <c r="J11" s="62"/>
      <c r="K11" s="847"/>
    </row>
    <row r="12" spans="1:11" ht="22.5" customHeight="1">
      <c r="A12" s="47" t="s">
        <v>1845</v>
      </c>
      <c r="B12" s="119" t="s">
        <v>227</v>
      </c>
      <c r="C12" s="541" t="s">
        <v>1046</v>
      </c>
      <c r="D12" s="541" t="s">
        <v>1046</v>
      </c>
      <c r="E12" s="541" t="s">
        <v>1046</v>
      </c>
      <c r="F12" s="541" t="s">
        <v>1046</v>
      </c>
      <c r="G12" s="541" t="s">
        <v>1046</v>
      </c>
      <c r="H12" s="1270" t="s">
        <v>1046</v>
      </c>
      <c r="I12" s="1279"/>
      <c r="J12" s="62"/>
      <c r="K12" s="847"/>
    </row>
    <row r="13" spans="1:11" ht="15" customHeight="1">
      <c r="A13" s="47">
        <v>3</v>
      </c>
      <c r="B13" s="119" t="s">
        <v>228</v>
      </c>
      <c r="C13" s="541">
        <v>41591014.276153848</v>
      </c>
      <c r="D13" s="541" t="s">
        <v>1046</v>
      </c>
      <c r="E13" s="541">
        <v>41591014.276153848</v>
      </c>
      <c r="F13" s="541" t="s">
        <v>1046</v>
      </c>
      <c r="G13" s="541" t="s">
        <v>1046</v>
      </c>
      <c r="H13" s="1270" t="s">
        <v>1046</v>
      </c>
      <c r="I13" s="1279"/>
      <c r="J13" s="62"/>
      <c r="K13" s="847"/>
    </row>
    <row r="14" spans="1:11" ht="15" customHeight="1">
      <c r="A14" s="47" t="s">
        <v>1846</v>
      </c>
      <c r="B14" s="119" t="s">
        <v>229</v>
      </c>
      <c r="C14" s="541">
        <v>971909962.94965303</v>
      </c>
      <c r="D14" s="541" t="s">
        <v>1046</v>
      </c>
      <c r="E14" s="541">
        <v>971909962.94965303</v>
      </c>
      <c r="F14" s="541" t="s">
        <v>1046</v>
      </c>
      <c r="G14" s="541" t="s">
        <v>1046</v>
      </c>
      <c r="H14" s="1270" t="s">
        <v>1046</v>
      </c>
      <c r="I14" s="1279"/>
      <c r="J14" s="62"/>
      <c r="K14" s="847"/>
    </row>
    <row r="15" spans="1:11" ht="15" customHeight="1">
      <c r="A15" s="47">
        <v>4</v>
      </c>
      <c r="B15" s="119" t="s">
        <v>230</v>
      </c>
      <c r="C15" s="541" t="s">
        <v>1046</v>
      </c>
      <c r="D15" s="541" t="s">
        <v>1046</v>
      </c>
      <c r="E15" s="541" t="s">
        <v>1046</v>
      </c>
      <c r="F15" s="541" t="s">
        <v>1046</v>
      </c>
      <c r="G15" s="541" t="s">
        <v>1046</v>
      </c>
      <c r="H15" s="1270" t="s">
        <v>1046</v>
      </c>
      <c r="I15" s="1279"/>
      <c r="J15" s="62"/>
      <c r="K15" s="847"/>
    </row>
    <row r="16" spans="1:11" ht="15" customHeight="1">
      <c r="A16" s="47">
        <v>5</v>
      </c>
      <c r="B16" s="119" t="s">
        <v>234</v>
      </c>
      <c r="C16" s="541">
        <v>200558741.95876211</v>
      </c>
      <c r="D16" s="541" t="s">
        <v>1046</v>
      </c>
      <c r="E16" s="541">
        <v>200558741.95876211</v>
      </c>
      <c r="F16" s="541" t="s">
        <v>1046</v>
      </c>
      <c r="G16" s="541">
        <v>20055874.195876211</v>
      </c>
      <c r="H16" s="1270">
        <v>0.1</v>
      </c>
      <c r="I16" s="1279"/>
      <c r="J16" s="62"/>
      <c r="K16" s="847"/>
    </row>
    <row r="17" spans="1:11" ht="15" customHeight="1">
      <c r="A17" s="47">
        <v>6</v>
      </c>
      <c r="B17" s="119" t="s">
        <v>231</v>
      </c>
      <c r="C17" s="541">
        <v>261124297.20000005</v>
      </c>
      <c r="D17" s="541">
        <v>29188260.169999998</v>
      </c>
      <c r="E17" s="541">
        <v>261124297.20000005</v>
      </c>
      <c r="F17" s="541">
        <v>27633002.298</v>
      </c>
      <c r="G17" s="541">
        <v>274705994.07296956</v>
      </c>
      <c r="H17" s="1270">
        <v>0.95133870052996605</v>
      </c>
      <c r="I17" s="1279"/>
      <c r="J17" s="62"/>
      <c r="K17" s="847"/>
    </row>
    <row r="18" spans="1:11" ht="15" customHeight="1">
      <c r="A18" s="47">
        <v>6.1</v>
      </c>
      <c r="B18" s="119" t="s">
        <v>1847</v>
      </c>
      <c r="C18" s="541" t="s">
        <v>1046</v>
      </c>
      <c r="D18" s="541" t="s">
        <v>1046</v>
      </c>
      <c r="E18" s="541" t="s">
        <v>1046</v>
      </c>
      <c r="F18" s="541" t="s">
        <v>1046</v>
      </c>
      <c r="G18" s="541" t="s">
        <v>1046</v>
      </c>
      <c r="H18" s="1270" t="s">
        <v>1046</v>
      </c>
      <c r="I18" s="1279"/>
      <c r="J18" s="62"/>
      <c r="K18" s="847"/>
    </row>
    <row r="19" spans="1:11" ht="15" customHeight="1">
      <c r="A19" s="47">
        <v>7</v>
      </c>
      <c r="B19" s="119" t="s">
        <v>1848</v>
      </c>
      <c r="C19" s="541">
        <v>33434233.280000001</v>
      </c>
      <c r="D19" s="541">
        <v>23520154.809999999</v>
      </c>
      <c r="E19" s="541">
        <v>33434233.280000001</v>
      </c>
      <c r="F19" s="541">
        <v>23520154.809999999</v>
      </c>
      <c r="G19" s="541">
        <v>61385970.004999995</v>
      </c>
      <c r="H19" s="1270">
        <v>1.0778093148502825</v>
      </c>
      <c r="I19" s="1279"/>
      <c r="J19" s="62"/>
      <c r="K19" s="847"/>
    </row>
    <row r="20" spans="1:11" ht="15" customHeight="1">
      <c r="A20" s="47" t="s">
        <v>1309</v>
      </c>
      <c r="B20" s="119" t="s">
        <v>1849</v>
      </c>
      <c r="C20" s="541" t="s">
        <v>1046</v>
      </c>
      <c r="D20" s="541" t="s">
        <v>1046</v>
      </c>
      <c r="E20" s="541" t="s">
        <v>1046</v>
      </c>
      <c r="F20" s="541" t="s">
        <v>1046</v>
      </c>
      <c r="G20" s="541" t="s">
        <v>1046</v>
      </c>
      <c r="H20" s="1270" t="s">
        <v>1046</v>
      </c>
      <c r="I20" s="1279"/>
      <c r="J20" s="62"/>
      <c r="K20" s="847"/>
    </row>
    <row r="21" spans="1:11" ht="15" customHeight="1">
      <c r="A21" s="47" t="s">
        <v>1310</v>
      </c>
      <c r="B21" s="119" t="s">
        <v>237</v>
      </c>
      <c r="C21" s="541">
        <v>33434233.280000001</v>
      </c>
      <c r="D21" s="541">
        <v>23520154.809999999</v>
      </c>
      <c r="E21" s="541">
        <v>33434233.280000001</v>
      </c>
      <c r="F21" s="541">
        <v>23520154.809999999</v>
      </c>
      <c r="G21" s="541">
        <v>61385970.004999995</v>
      </c>
      <c r="H21" s="1270">
        <v>1.0778093148502825</v>
      </c>
      <c r="I21" s="1279"/>
      <c r="J21" s="62"/>
      <c r="K21" s="847"/>
    </row>
    <row r="22" spans="1:11" ht="15" customHeight="1">
      <c r="A22" s="47">
        <v>8</v>
      </c>
      <c r="B22" s="119" t="s">
        <v>232</v>
      </c>
      <c r="C22" s="541">
        <v>804614562.57000053</v>
      </c>
      <c r="D22" s="541">
        <v>511955064.19000024</v>
      </c>
      <c r="E22" s="541">
        <v>804614562.57000065</v>
      </c>
      <c r="F22" s="541">
        <v>38175340.427999914</v>
      </c>
      <c r="G22" s="541">
        <v>608852263.65711176</v>
      </c>
      <c r="H22" s="1270">
        <v>0.72242472470455799</v>
      </c>
      <c r="I22" s="1279"/>
      <c r="J22" s="62"/>
      <c r="K22" s="847"/>
    </row>
    <row r="23" spans="1:11" ht="29">
      <c r="A23" s="121">
        <v>9</v>
      </c>
      <c r="B23" s="119" t="s">
        <v>1850</v>
      </c>
      <c r="C23" s="541">
        <v>4969286367.3200064</v>
      </c>
      <c r="D23" s="541">
        <v>66343533.969999991</v>
      </c>
      <c r="E23" s="541">
        <v>4969286367.3200064</v>
      </c>
      <c r="F23" s="541">
        <v>38066463.36999999</v>
      </c>
      <c r="G23" s="541">
        <v>1565352349.9306548</v>
      </c>
      <c r="H23" s="1270">
        <v>0.31261075519516596</v>
      </c>
      <c r="I23" s="1279"/>
      <c r="J23" s="62"/>
      <c r="K23" s="847"/>
    </row>
    <row r="24" spans="1:11" ht="29">
      <c r="A24" s="121">
        <v>9.1</v>
      </c>
      <c r="B24" s="119" t="s">
        <v>1851</v>
      </c>
      <c r="C24" s="541">
        <v>4168203073.9600067</v>
      </c>
      <c r="D24" s="541">
        <v>13300034.029999997</v>
      </c>
      <c r="E24" s="541">
        <v>4168203073.9600067</v>
      </c>
      <c r="F24" s="541">
        <v>12119177.029999997</v>
      </c>
      <c r="G24" s="541">
        <v>1051340467.1900001</v>
      </c>
      <c r="H24" s="1270">
        <v>0.25149746934964545</v>
      </c>
      <c r="I24" s="1279"/>
      <c r="J24" s="62"/>
      <c r="K24" s="847"/>
    </row>
    <row r="25" spans="1:11" ht="29">
      <c r="A25" s="121">
        <v>9.1999999999999993</v>
      </c>
      <c r="B25" s="119" t="s">
        <v>1852</v>
      </c>
      <c r="C25" s="541">
        <v>308429201.63999981</v>
      </c>
      <c r="D25" s="541">
        <v>4698955.26</v>
      </c>
      <c r="E25" s="541">
        <v>308429201.63999981</v>
      </c>
      <c r="F25" s="541">
        <v>3169587.66</v>
      </c>
      <c r="G25" s="541">
        <v>154159912.46999997</v>
      </c>
      <c r="H25" s="1270">
        <v>0.49473848347202182</v>
      </c>
      <c r="I25" s="1279"/>
      <c r="J25" s="62"/>
      <c r="K25" s="847"/>
    </row>
    <row r="26" spans="1:11" ht="29">
      <c r="A26" s="121">
        <v>9.3000000000000007</v>
      </c>
      <c r="B26" s="119" t="s">
        <v>1853</v>
      </c>
      <c r="C26" s="541" t="s">
        <v>1046</v>
      </c>
      <c r="D26" s="541" t="s">
        <v>1046</v>
      </c>
      <c r="E26" s="541" t="s">
        <v>1046</v>
      </c>
      <c r="F26" s="541" t="s">
        <v>1046</v>
      </c>
      <c r="G26" s="541" t="s">
        <v>1046</v>
      </c>
      <c r="H26" s="1270" t="s">
        <v>1046</v>
      </c>
      <c r="I26" s="1279"/>
      <c r="J26" s="62"/>
      <c r="K26" s="847"/>
    </row>
    <row r="27" spans="1:11" ht="29">
      <c r="A27" s="121">
        <v>9.4</v>
      </c>
      <c r="B27" s="119" t="s">
        <v>1854</v>
      </c>
      <c r="C27" s="541">
        <v>492654091.71999985</v>
      </c>
      <c r="D27" s="541">
        <v>48344544.679999992</v>
      </c>
      <c r="E27" s="541">
        <v>492654091.71999985</v>
      </c>
      <c r="F27" s="541">
        <v>22777698.679999996</v>
      </c>
      <c r="G27" s="541">
        <v>359851970.27065468</v>
      </c>
      <c r="H27" s="1270">
        <v>0.69815633605252059</v>
      </c>
      <c r="I27" s="1279"/>
      <c r="J27" s="62"/>
      <c r="K27" s="847"/>
    </row>
    <row r="28" spans="1:11">
      <c r="A28" s="121">
        <v>9.5</v>
      </c>
      <c r="B28" s="119" t="s">
        <v>1855</v>
      </c>
      <c r="C28" s="541" t="s">
        <v>1046</v>
      </c>
      <c r="D28" s="541" t="s">
        <v>1046</v>
      </c>
      <c r="E28" s="541" t="s">
        <v>1046</v>
      </c>
      <c r="F28" s="541" t="s">
        <v>1046</v>
      </c>
      <c r="G28" s="541" t="s">
        <v>1046</v>
      </c>
      <c r="H28" s="1270" t="s">
        <v>1046</v>
      </c>
      <c r="I28" s="1279"/>
      <c r="J28" s="62"/>
      <c r="K28" s="847"/>
    </row>
    <row r="29" spans="1:11" ht="15" customHeight="1">
      <c r="A29" s="121">
        <v>10</v>
      </c>
      <c r="B29" s="119" t="s">
        <v>233</v>
      </c>
      <c r="C29" s="541">
        <v>79753382.829999998</v>
      </c>
      <c r="D29" s="541">
        <v>1453494.9899999993</v>
      </c>
      <c r="E29" s="541">
        <v>79753382.829999998</v>
      </c>
      <c r="F29" s="541">
        <v>141594.64999999967</v>
      </c>
      <c r="G29" s="541">
        <v>80263872.620000035</v>
      </c>
      <c r="H29" s="1270">
        <v>1.0046172506912887</v>
      </c>
      <c r="I29" s="1279"/>
      <c r="J29" s="62"/>
      <c r="K29" s="847"/>
    </row>
    <row r="30" spans="1:11" ht="29">
      <c r="A30" s="121" t="s">
        <v>1314</v>
      </c>
      <c r="B30" s="119" t="s">
        <v>235</v>
      </c>
      <c r="C30" s="541">
        <v>331536048.09634864</v>
      </c>
      <c r="D30" s="541" t="s">
        <v>1046</v>
      </c>
      <c r="E30" s="541">
        <v>331536048.09634864</v>
      </c>
      <c r="F30" s="541" t="s">
        <v>1046</v>
      </c>
      <c r="G30" s="541">
        <v>66307209.619269721</v>
      </c>
      <c r="H30" s="1270">
        <v>0.19999999999999998</v>
      </c>
      <c r="I30" s="1279"/>
      <c r="J30" s="62"/>
      <c r="K30" s="847"/>
    </row>
    <row r="31" spans="1:11" ht="15" customHeight="1">
      <c r="A31" s="121" t="s">
        <v>1821</v>
      </c>
      <c r="B31" s="119" t="s">
        <v>236</v>
      </c>
      <c r="C31" s="541" t="s">
        <v>1046</v>
      </c>
      <c r="D31" s="541" t="s">
        <v>1046</v>
      </c>
      <c r="E31" s="541" t="s">
        <v>1046</v>
      </c>
      <c r="F31" s="541" t="s">
        <v>1046</v>
      </c>
      <c r="G31" s="541" t="s">
        <v>1046</v>
      </c>
      <c r="H31" s="1270" t="s">
        <v>1046</v>
      </c>
      <c r="I31" s="1279"/>
      <c r="J31" s="62"/>
      <c r="K31" s="847"/>
    </row>
    <row r="32" spans="1:11" ht="15" customHeight="1">
      <c r="A32" s="121" t="s">
        <v>1823</v>
      </c>
      <c r="B32" s="119" t="s">
        <v>238</v>
      </c>
      <c r="C32" s="560">
        <v>857331935.64938807</v>
      </c>
      <c r="D32" s="560" t="s">
        <v>1046</v>
      </c>
      <c r="E32" s="560">
        <v>857331935.64938807</v>
      </c>
      <c r="F32" s="560" t="s">
        <v>1046</v>
      </c>
      <c r="G32" s="560">
        <v>768031396.3973881</v>
      </c>
      <c r="H32" s="1270">
        <v>0.89583901457682302</v>
      </c>
      <c r="I32" s="1279"/>
      <c r="J32" s="62"/>
      <c r="K32" s="847"/>
    </row>
    <row r="33" spans="1:11" ht="15" customHeight="1">
      <c r="A33" s="121">
        <v>11</v>
      </c>
      <c r="B33" s="119" t="s">
        <v>624</v>
      </c>
      <c r="C33" s="1280"/>
      <c r="D33" s="1280"/>
      <c r="E33" s="1280"/>
      <c r="F33" s="1280"/>
      <c r="G33" s="1280"/>
      <c r="H33" s="1281"/>
      <c r="I33" s="1279"/>
      <c r="J33" s="62"/>
      <c r="K33" s="847"/>
    </row>
    <row r="34" spans="1:11" ht="15" customHeight="1">
      <c r="A34" s="714">
        <v>12</v>
      </c>
      <c r="B34" s="120" t="s">
        <v>239</v>
      </c>
      <c r="C34" s="561">
        <v>14107966056.298016</v>
      </c>
      <c r="D34" s="561">
        <v>632460508.18000031</v>
      </c>
      <c r="E34" s="561">
        <v>14107966056.298014</v>
      </c>
      <c r="F34" s="561">
        <v>127536555.60600007</v>
      </c>
      <c r="G34" s="561">
        <v>3461014922.809629</v>
      </c>
      <c r="H34" s="909">
        <v>0.24312558658206126</v>
      </c>
      <c r="I34" s="713"/>
      <c r="J34" s="62"/>
      <c r="K34" s="847"/>
    </row>
    <row r="35" spans="1:11" ht="15" customHeight="1">
      <c r="G35" s="63"/>
      <c r="J35" s="62"/>
    </row>
    <row r="36" spans="1:11" ht="15" customHeight="1">
      <c r="B36" s="66"/>
      <c r="G36" s="63"/>
      <c r="H36" s="117">
        <v>45838</v>
      </c>
      <c r="J36" s="62"/>
    </row>
    <row r="37" spans="1:11" ht="24.75" customHeight="1">
      <c r="A37" s="1523"/>
      <c r="B37" s="811" t="s">
        <v>607</v>
      </c>
      <c r="C37" s="1526" t="s">
        <v>596</v>
      </c>
      <c r="D37" s="1526"/>
      <c r="E37" s="1527" t="s">
        <v>597</v>
      </c>
      <c r="F37" s="1528"/>
      <c r="G37" s="1529" t="s">
        <v>598</v>
      </c>
      <c r="H37" s="1528"/>
      <c r="I37" s="117"/>
      <c r="J37" s="62"/>
    </row>
    <row r="38" spans="1:11" ht="35.25" customHeight="1">
      <c r="A38" s="1524"/>
      <c r="B38" s="1530" t="s">
        <v>222</v>
      </c>
      <c r="C38" s="422" t="s">
        <v>1841</v>
      </c>
      <c r="D38" s="422" t="s">
        <v>1842</v>
      </c>
      <c r="E38" s="422" t="s">
        <v>1841</v>
      </c>
      <c r="F38" s="422" t="s">
        <v>1842</v>
      </c>
      <c r="G38" s="753" t="s">
        <v>223</v>
      </c>
      <c r="H38" s="422" t="s">
        <v>224</v>
      </c>
      <c r="I38" s="712"/>
      <c r="J38" s="62"/>
    </row>
    <row r="39" spans="1:11">
      <c r="A39" s="1525"/>
      <c r="B39" s="1531"/>
      <c r="C39" s="422" t="s">
        <v>684</v>
      </c>
      <c r="D39" s="422" t="s">
        <v>685</v>
      </c>
      <c r="E39" s="422" t="s">
        <v>844</v>
      </c>
      <c r="F39" s="422" t="s">
        <v>755</v>
      </c>
      <c r="G39" s="753" t="s">
        <v>756</v>
      </c>
      <c r="H39" s="422" t="s">
        <v>757</v>
      </c>
      <c r="I39" s="691"/>
      <c r="J39" s="62"/>
    </row>
    <row r="40" spans="1:11" ht="15" customHeight="1">
      <c r="A40" s="47">
        <v>1</v>
      </c>
      <c r="B40" s="119" t="s">
        <v>225</v>
      </c>
      <c r="C40" s="558">
        <v>5916265672.8500004</v>
      </c>
      <c r="D40" s="541" t="s">
        <v>1046</v>
      </c>
      <c r="E40" s="541">
        <v>5916265672.8500004</v>
      </c>
      <c r="F40" s="541" t="s">
        <v>1046</v>
      </c>
      <c r="G40" s="541">
        <v>11039058.82</v>
      </c>
      <c r="H40" s="1270">
        <v>1.8658828778867589E-3</v>
      </c>
      <c r="I40" s="1282"/>
    </row>
    <row r="41" spans="1:11" ht="15" customHeight="1">
      <c r="A41" s="47">
        <v>2</v>
      </c>
      <c r="B41" s="119" t="s">
        <v>1843</v>
      </c>
      <c r="C41" s="541" t="s">
        <v>1046</v>
      </c>
      <c r="D41" s="541" t="s">
        <v>1046</v>
      </c>
      <c r="E41" s="541" t="s">
        <v>1046</v>
      </c>
      <c r="F41" s="541" t="s">
        <v>1046</v>
      </c>
      <c r="G41" s="541" t="s">
        <v>1046</v>
      </c>
      <c r="H41" s="1270" t="s">
        <v>1046</v>
      </c>
      <c r="I41" s="1283"/>
    </row>
    <row r="42" spans="1:11" ht="15" customHeight="1">
      <c r="A42" s="47" t="s">
        <v>1844</v>
      </c>
      <c r="B42" s="119" t="s">
        <v>241</v>
      </c>
      <c r="C42" s="541" t="s">
        <v>1046</v>
      </c>
      <c r="D42" s="541" t="s">
        <v>1046</v>
      </c>
      <c r="E42" s="541" t="s">
        <v>1046</v>
      </c>
      <c r="F42" s="541" t="s">
        <v>1046</v>
      </c>
      <c r="G42" s="541" t="s">
        <v>1046</v>
      </c>
      <c r="H42" s="1270" t="s">
        <v>1046</v>
      </c>
      <c r="I42" s="1283"/>
    </row>
    <row r="43" spans="1:11" ht="15" customHeight="1">
      <c r="A43" s="47" t="s">
        <v>1845</v>
      </c>
      <c r="B43" s="119" t="s">
        <v>227</v>
      </c>
      <c r="C43" s="541" t="s">
        <v>1046</v>
      </c>
      <c r="D43" s="541" t="s">
        <v>1046</v>
      </c>
      <c r="E43" s="541" t="s">
        <v>1046</v>
      </c>
      <c r="F43" s="541" t="s">
        <v>1046</v>
      </c>
      <c r="G43" s="541" t="s">
        <v>1046</v>
      </c>
      <c r="H43" s="1270" t="s">
        <v>1046</v>
      </c>
      <c r="I43" s="1283"/>
    </row>
    <row r="44" spans="1:11" ht="15" customHeight="1">
      <c r="A44" s="47">
        <v>3</v>
      </c>
      <c r="B44" s="119" t="s">
        <v>228</v>
      </c>
      <c r="C44" s="541">
        <v>40992046.240000002</v>
      </c>
      <c r="D44" s="541" t="s">
        <v>1046</v>
      </c>
      <c r="E44" s="541">
        <v>40992046.240000002</v>
      </c>
      <c r="F44" s="541" t="s">
        <v>1046</v>
      </c>
      <c r="G44" s="541" t="s">
        <v>1046</v>
      </c>
      <c r="H44" s="1270" t="s">
        <v>1046</v>
      </c>
      <c r="I44" s="1283"/>
    </row>
    <row r="45" spans="1:11" ht="15" customHeight="1">
      <c r="A45" s="47" t="s">
        <v>1846</v>
      </c>
      <c r="B45" s="119" t="s">
        <v>229</v>
      </c>
      <c r="C45" s="541">
        <v>742602774.5</v>
      </c>
      <c r="D45" s="541" t="s">
        <v>1046</v>
      </c>
      <c r="E45" s="541">
        <v>742602774.5</v>
      </c>
      <c r="F45" s="541" t="s">
        <v>1046</v>
      </c>
      <c r="G45" s="541" t="s">
        <v>1046</v>
      </c>
      <c r="H45" s="1270" t="s">
        <v>1046</v>
      </c>
      <c r="I45" s="1283"/>
    </row>
    <row r="46" spans="1:11" ht="15" customHeight="1">
      <c r="A46" s="47">
        <v>4</v>
      </c>
      <c r="B46" s="119" t="s">
        <v>230</v>
      </c>
      <c r="C46" s="541" t="s">
        <v>1046</v>
      </c>
      <c r="D46" s="541" t="s">
        <v>1046</v>
      </c>
      <c r="E46" s="541" t="s">
        <v>1046</v>
      </c>
      <c r="F46" s="541" t="s">
        <v>1046</v>
      </c>
      <c r="G46" s="541" t="s">
        <v>1046</v>
      </c>
      <c r="H46" s="1270" t="s">
        <v>1046</v>
      </c>
      <c r="I46" s="1283"/>
    </row>
    <row r="47" spans="1:11" ht="15" customHeight="1">
      <c r="A47" s="47">
        <v>5</v>
      </c>
      <c r="B47" s="119" t="s">
        <v>234</v>
      </c>
      <c r="C47" s="541" t="s">
        <v>1046</v>
      </c>
      <c r="D47" s="541" t="s">
        <v>1046</v>
      </c>
      <c r="E47" s="541" t="s">
        <v>1046</v>
      </c>
      <c r="F47" s="541" t="s">
        <v>1046</v>
      </c>
      <c r="G47" s="541" t="s">
        <v>1046</v>
      </c>
      <c r="H47" s="1270" t="s">
        <v>1046</v>
      </c>
      <c r="I47" s="1283"/>
    </row>
    <row r="48" spans="1:11" ht="15" customHeight="1">
      <c r="A48" s="47">
        <v>6</v>
      </c>
      <c r="B48" s="119" t="s">
        <v>231</v>
      </c>
      <c r="C48" s="541">
        <v>205484499.24000001</v>
      </c>
      <c r="D48" s="541">
        <v>22090786.170000002</v>
      </c>
      <c r="E48" s="541">
        <v>205484499.24000001</v>
      </c>
      <c r="F48" s="541">
        <v>20785303.07</v>
      </c>
      <c r="G48" s="541">
        <v>209306191.43000001</v>
      </c>
      <c r="H48" s="1270">
        <v>0.92502927608183849</v>
      </c>
      <c r="I48" s="1283"/>
    </row>
    <row r="49" spans="1:9" ht="15" customHeight="1">
      <c r="A49" s="47">
        <v>6.1</v>
      </c>
      <c r="B49" s="119" t="s">
        <v>1847</v>
      </c>
      <c r="C49" s="541" t="s">
        <v>1046</v>
      </c>
      <c r="D49" s="541" t="s">
        <v>1046</v>
      </c>
      <c r="E49" s="541" t="s">
        <v>1046</v>
      </c>
      <c r="F49" s="541" t="s">
        <v>1046</v>
      </c>
      <c r="G49" s="541" t="s">
        <v>1046</v>
      </c>
      <c r="H49" s="1270" t="s">
        <v>1046</v>
      </c>
      <c r="I49" s="1283"/>
    </row>
    <row r="50" spans="1:9" ht="15" customHeight="1">
      <c r="A50" s="47">
        <v>7</v>
      </c>
      <c r="B50" s="119" t="s">
        <v>1848</v>
      </c>
      <c r="C50" s="541">
        <v>25463426.84</v>
      </c>
      <c r="D50" s="541">
        <v>28536573.16</v>
      </c>
      <c r="E50" s="541">
        <v>25463426.84</v>
      </c>
      <c r="F50" s="541">
        <v>28536573.16</v>
      </c>
      <c r="G50" s="541">
        <v>54000000</v>
      </c>
      <c r="H50" s="1270">
        <v>1</v>
      </c>
      <c r="I50" s="1283"/>
    </row>
    <row r="51" spans="1:9" ht="15" customHeight="1">
      <c r="A51" s="47" t="s">
        <v>1309</v>
      </c>
      <c r="B51" s="119" t="s">
        <v>1849</v>
      </c>
      <c r="C51" s="541" t="s">
        <v>1046</v>
      </c>
      <c r="D51" s="541" t="s">
        <v>1046</v>
      </c>
      <c r="E51" s="541" t="s">
        <v>1046</v>
      </c>
      <c r="F51" s="541" t="s">
        <v>1046</v>
      </c>
      <c r="G51" s="541" t="s">
        <v>1046</v>
      </c>
      <c r="H51" s="1270" t="s">
        <v>1046</v>
      </c>
      <c r="I51" s="1283"/>
    </row>
    <row r="52" spans="1:9">
      <c r="A52" s="47" t="s">
        <v>1310</v>
      </c>
      <c r="B52" s="119" t="s">
        <v>237</v>
      </c>
      <c r="C52" s="541">
        <v>25463426.84</v>
      </c>
      <c r="D52" s="541">
        <v>28536573.16</v>
      </c>
      <c r="E52" s="541">
        <v>25463426.84</v>
      </c>
      <c r="F52" s="541">
        <v>28536573.16</v>
      </c>
      <c r="G52" s="541">
        <v>54000000</v>
      </c>
      <c r="H52" s="1270">
        <v>1</v>
      </c>
      <c r="I52" s="1283"/>
    </row>
    <row r="53" spans="1:9" ht="15" customHeight="1">
      <c r="A53" s="47">
        <v>8</v>
      </c>
      <c r="B53" s="119" t="s">
        <v>232</v>
      </c>
      <c r="C53" s="541">
        <v>475813674.54000002</v>
      </c>
      <c r="D53" s="541">
        <v>81044358.400000006</v>
      </c>
      <c r="E53" s="541">
        <v>475813674.54000002</v>
      </c>
      <c r="F53" s="541">
        <v>40152362.140000001</v>
      </c>
      <c r="G53" s="541">
        <v>362328199.73000002</v>
      </c>
      <c r="H53" s="1270">
        <v>0.70223265481079422</v>
      </c>
      <c r="I53" s="1283"/>
    </row>
    <row r="54" spans="1:9" ht="29">
      <c r="A54" s="121">
        <v>9</v>
      </c>
      <c r="B54" s="119" t="s">
        <v>1850</v>
      </c>
      <c r="C54" s="541">
        <v>5131671788.8199997</v>
      </c>
      <c r="D54" s="541">
        <v>73173327.409999996</v>
      </c>
      <c r="E54" s="541">
        <v>5131671788.8199997</v>
      </c>
      <c r="F54" s="541">
        <v>37773327.409999996</v>
      </c>
      <c r="G54" s="541">
        <v>1639293196.76</v>
      </c>
      <c r="H54" s="1270">
        <v>0.3171120226449976</v>
      </c>
      <c r="I54" s="1283"/>
    </row>
    <row r="55" spans="1:9" ht="29">
      <c r="A55" s="121">
        <v>9.1</v>
      </c>
      <c r="B55" s="119" t="s">
        <v>1851</v>
      </c>
      <c r="C55" s="541">
        <v>4468950165.1199999</v>
      </c>
      <c r="D55" s="541">
        <v>14918545.489999998</v>
      </c>
      <c r="E55" s="541">
        <v>4468950165.1199999</v>
      </c>
      <c r="F55" s="541">
        <v>11392945.489999998</v>
      </c>
      <c r="G55" s="541">
        <v>1159663999.74</v>
      </c>
      <c r="H55" s="1270">
        <v>0.25883374802116693</v>
      </c>
      <c r="I55" s="1283"/>
    </row>
    <row r="56" spans="1:9" ht="29">
      <c r="A56" s="121">
        <v>9.1999999999999993</v>
      </c>
      <c r="B56" s="119" t="s">
        <v>1852</v>
      </c>
      <c r="C56" s="541">
        <v>188351710.84</v>
      </c>
      <c r="D56" s="541">
        <v>609682.29</v>
      </c>
      <c r="E56" s="541">
        <v>188351710.84</v>
      </c>
      <c r="F56" s="541">
        <v>609682.29</v>
      </c>
      <c r="G56" s="541">
        <v>124414269.41000001</v>
      </c>
      <c r="H56" s="1270">
        <v>0.65841105079282825</v>
      </c>
      <c r="I56" s="713"/>
    </row>
    <row r="57" spans="1:9" ht="29">
      <c r="A57" s="121">
        <v>9.3000000000000007</v>
      </c>
      <c r="B57" s="119" t="s">
        <v>1853</v>
      </c>
      <c r="C57" s="541" t="s">
        <v>1046</v>
      </c>
      <c r="D57" s="541" t="s">
        <v>1046</v>
      </c>
      <c r="E57" s="541" t="s">
        <v>1046</v>
      </c>
      <c r="F57" s="541" t="s">
        <v>1046</v>
      </c>
      <c r="G57" s="541" t="s">
        <v>1046</v>
      </c>
      <c r="H57" s="1270" t="s">
        <v>1046</v>
      </c>
    </row>
    <row r="58" spans="1:9" ht="29">
      <c r="A58" s="121">
        <v>9.4</v>
      </c>
      <c r="B58" s="119" t="s">
        <v>1854</v>
      </c>
      <c r="C58" s="541">
        <v>474369912.13999999</v>
      </c>
      <c r="D58" s="541">
        <v>57645099.600000001</v>
      </c>
      <c r="E58" s="541">
        <v>474369912.13999999</v>
      </c>
      <c r="F58" s="541">
        <v>25770699.600000001</v>
      </c>
      <c r="G58" s="541">
        <v>355214927.83999997</v>
      </c>
      <c r="H58" s="1270">
        <v>0.71023012229340776</v>
      </c>
    </row>
    <row r="59" spans="1:9">
      <c r="A59" s="121">
        <v>9.5</v>
      </c>
      <c r="B59" s="119" t="s">
        <v>1855</v>
      </c>
      <c r="C59" s="541" t="s">
        <v>1046</v>
      </c>
      <c r="D59" s="541" t="s">
        <v>1046</v>
      </c>
      <c r="E59" s="541" t="s">
        <v>1046</v>
      </c>
      <c r="F59" s="541" t="s">
        <v>1046</v>
      </c>
      <c r="G59" s="541" t="s">
        <v>1046</v>
      </c>
      <c r="H59" s="1270" t="s">
        <v>1046</v>
      </c>
    </row>
    <row r="60" spans="1:9">
      <c r="A60" s="121">
        <v>10</v>
      </c>
      <c r="B60" s="119" t="s">
        <v>233</v>
      </c>
      <c r="C60" s="541">
        <v>102972787.68000001</v>
      </c>
      <c r="D60" s="541">
        <v>176723.1</v>
      </c>
      <c r="E60" s="541">
        <v>102972787.68000001</v>
      </c>
      <c r="F60" s="541">
        <v>34647.97</v>
      </c>
      <c r="G60" s="541">
        <v>103600841.19</v>
      </c>
      <c r="H60" s="1270">
        <v>1.0057608029581113</v>
      </c>
    </row>
    <row r="61" spans="1:9" ht="29">
      <c r="A61" s="121" t="s">
        <v>1314</v>
      </c>
      <c r="B61" s="119" t="s">
        <v>235</v>
      </c>
      <c r="C61" s="541" t="s">
        <v>1046</v>
      </c>
      <c r="D61" s="541" t="s">
        <v>1046</v>
      </c>
      <c r="E61" s="541" t="s">
        <v>1046</v>
      </c>
      <c r="F61" s="541" t="s">
        <v>1046</v>
      </c>
      <c r="G61" s="541" t="s">
        <v>1046</v>
      </c>
      <c r="H61" s="1270" t="s">
        <v>1046</v>
      </c>
    </row>
    <row r="62" spans="1:9">
      <c r="A62" s="121" t="s">
        <v>1821</v>
      </c>
      <c r="B62" s="119" t="s">
        <v>236</v>
      </c>
      <c r="C62" s="541" t="s">
        <v>1046</v>
      </c>
      <c r="D62" s="541" t="s">
        <v>1046</v>
      </c>
      <c r="E62" s="541" t="s">
        <v>1046</v>
      </c>
      <c r="F62" s="541" t="s">
        <v>1046</v>
      </c>
      <c r="G62" s="541" t="s">
        <v>1046</v>
      </c>
      <c r="H62" s="1270" t="s">
        <v>1046</v>
      </c>
    </row>
    <row r="63" spans="1:9" ht="15" customHeight="1">
      <c r="A63" s="121" t="s">
        <v>1823</v>
      </c>
      <c r="B63" s="119" t="s">
        <v>238</v>
      </c>
      <c r="C63" s="560">
        <v>812494756.57000005</v>
      </c>
      <c r="D63" s="560" t="s">
        <v>1046</v>
      </c>
      <c r="E63" s="560">
        <v>812494756.57000005</v>
      </c>
      <c r="F63" s="560" t="s">
        <v>1046</v>
      </c>
      <c r="G63" s="560">
        <v>740574354.07000005</v>
      </c>
      <c r="H63" s="1270">
        <v>0.91148201029183662</v>
      </c>
    </row>
    <row r="64" spans="1:9" ht="15" customHeight="1">
      <c r="A64" s="121">
        <v>11</v>
      </c>
      <c r="B64" s="119" t="s">
        <v>624</v>
      </c>
      <c r="C64" s="1280"/>
      <c r="D64" s="1280"/>
      <c r="E64" s="1280"/>
      <c r="F64" s="1280"/>
      <c r="G64" s="1280"/>
      <c r="H64" s="1281"/>
    </row>
    <row r="65" spans="1:8" ht="15" customHeight="1">
      <c r="A65" s="714">
        <v>12</v>
      </c>
      <c r="B65" s="120" t="s">
        <v>239</v>
      </c>
      <c r="C65" s="561">
        <v>13453761427.27</v>
      </c>
      <c r="D65" s="561">
        <v>205021768.24000001</v>
      </c>
      <c r="E65" s="561">
        <v>13453761427.27</v>
      </c>
      <c r="F65" s="561">
        <v>127282213.75</v>
      </c>
      <c r="G65" s="561">
        <v>3120141842</v>
      </c>
      <c r="H65" s="909">
        <v>0.22974242072059659</v>
      </c>
    </row>
    <row r="66" spans="1:8" ht="15" customHeight="1"/>
    <row r="67" spans="1:8" ht="15" customHeight="1"/>
    <row r="68" spans="1:8" ht="15" customHeight="1"/>
    <row r="69" spans="1:8" ht="15" customHeight="1"/>
    <row r="70" spans="1:8" ht="15" customHeight="1"/>
    <row r="71" spans="1:8" ht="15" customHeight="1"/>
    <row r="72" spans="1:8" ht="15" customHeight="1"/>
    <row r="73" spans="1:8" ht="15" customHeight="1"/>
    <row r="74" spans="1:8" ht="15" customHeight="1"/>
    <row r="75" spans="1:8" ht="15" customHeight="1"/>
    <row r="76" spans="1:8" ht="15" customHeight="1"/>
    <row r="77" spans="1:8" ht="15" customHeight="1"/>
    <row r="78" spans="1:8" ht="15" customHeight="1"/>
    <row r="79" spans="1:8" ht="15" customHeight="1"/>
    <row r="80" spans="1:8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/>
    <row r="94"/>
    <row r="95"/>
    <row r="96"/>
  </sheetData>
  <mergeCells count="10">
    <mergeCell ref="A37:A39"/>
    <mergeCell ref="C37:D37"/>
    <mergeCell ref="E37:F37"/>
    <mergeCell ref="G37:H37"/>
    <mergeCell ref="B38:B39"/>
    <mergeCell ref="A6:A8"/>
    <mergeCell ref="C6:D6"/>
    <mergeCell ref="E6:F6"/>
    <mergeCell ref="G6:H6"/>
    <mergeCell ref="B7:B8"/>
  </mergeCells>
  <hyperlinks>
    <hyperlink ref="K7" location="Index!A1" display="INDEX" xr:uid="{B6ECDD32-8FB5-45EC-BDDC-4EE1883C480A}"/>
  </hyperlinks>
  <pageMargins left="0.7" right="0.7" top="0.75" bottom="0.75" header="0.3" footer="0.3"/>
  <pageSetup paperSize="9" orientation="portrait" horizontalDpi="90" verticalDpi="90" r:id="rId1"/>
  <headerFooter>
    <oddFooter>&amp;L_x000D_&amp;1#&amp;"Calibri"&amp;10&amp;KFF0000 Confidential!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8E4EBC-6779-4BB3-B1B0-F85B220C940E}">
  <dimension ref="A1:AG64"/>
  <sheetViews>
    <sheetView showGridLines="0" topLeftCell="A65" zoomScale="55" zoomScaleNormal="55" workbookViewId="0">
      <selection activeCell="S49" sqref="S49"/>
    </sheetView>
  </sheetViews>
  <sheetFormatPr defaultColWidth="0" defaultRowHeight="62.5" customHeight="1"/>
  <cols>
    <col min="1" max="1" width="7.7265625" style="65" customWidth="1"/>
    <col min="2" max="2" width="47.7265625" style="65" customWidth="1"/>
    <col min="3" max="28" width="11.26953125" style="65" customWidth="1"/>
    <col min="29" max="29" width="19.54296875" style="65" customWidth="1"/>
    <col min="30" max="31" width="3.453125" style="65" customWidth="1"/>
    <col min="32" max="32" width="14.26953125" style="65" customWidth="1"/>
    <col min="33" max="33" width="18.7265625" style="65" customWidth="1"/>
    <col min="34" max="16384" width="18.7265625" style="65" hidden="1"/>
  </cols>
  <sheetData>
    <row r="1" spans="1:32" s="66" customFormat="1" ht="18" customHeight="1"/>
    <row r="2" spans="1:32" s="66" customFormat="1" ht="15" customHeight="1">
      <c r="B2" s="122" t="s">
        <v>659</v>
      </c>
    </row>
    <row r="3" spans="1:32" s="66" customFormat="1" ht="18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</row>
    <row r="4" spans="1:32" s="66" customFormat="1" ht="15" customHeight="1" thickBot="1">
      <c r="A4" s="126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84"/>
      <c r="P4" s="1341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C4" s="172">
        <v>46022</v>
      </c>
    </row>
    <row r="5" spans="1:32" s="66" customFormat="1" ht="15" customHeight="1">
      <c r="A5" s="1517"/>
      <c r="B5" s="125"/>
      <c r="C5" s="1526" t="s">
        <v>240</v>
      </c>
      <c r="D5" s="1526"/>
      <c r="E5" s="1526"/>
      <c r="F5" s="1526"/>
      <c r="G5" s="1526"/>
      <c r="H5" s="1526"/>
      <c r="I5" s="1526"/>
      <c r="J5" s="1526"/>
      <c r="K5" s="1526"/>
      <c r="L5" s="1526"/>
      <c r="M5" s="1526"/>
      <c r="N5" s="1526"/>
      <c r="O5" s="1526"/>
      <c r="P5" s="1526"/>
      <c r="Q5" s="1526"/>
      <c r="R5" s="1526"/>
      <c r="S5" s="1526"/>
      <c r="T5" s="1526"/>
      <c r="U5" s="1526"/>
      <c r="V5" s="1526"/>
      <c r="W5" s="1526"/>
      <c r="X5" s="1526"/>
      <c r="Y5" s="1526"/>
      <c r="Z5" s="1526"/>
      <c r="AA5" s="1526"/>
      <c r="AB5" s="1534" t="s">
        <v>182</v>
      </c>
      <c r="AC5" s="1534" t="s">
        <v>660</v>
      </c>
      <c r="AF5" s="1536" t="s">
        <v>1305</v>
      </c>
    </row>
    <row r="6" spans="1:32" s="66" customFormat="1" ht="15" customHeight="1" thickBot="1">
      <c r="A6" s="1517"/>
      <c r="B6" s="812" t="s">
        <v>607</v>
      </c>
      <c r="C6" s="124">
        <v>0</v>
      </c>
      <c r="D6" s="124">
        <v>0.02</v>
      </c>
      <c r="E6" s="124">
        <v>0.04</v>
      </c>
      <c r="F6" s="124">
        <v>0.1</v>
      </c>
      <c r="G6" s="124">
        <v>0.2</v>
      </c>
      <c r="H6" s="124">
        <v>0.3</v>
      </c>
      <c r="I6" s="124">
        <v>0.35</v>
      </c>
      <c r="J6" s="124">
        <v>0.4</v>
      </c>
      <c r="K6" s="124">
        <v>0.45</v>
      </c>
      <c r="L6" s="124">
        <v>0.5</v>
      </c>
      <c r="M6" s="124">
        <v>0.6</v>
      </c>
      <c r="N6" s="124">
        <v>0.7</v>
      </c>
      <c r="O6" s="124">
        <v>0.75</v>
      </c>
      <c r="P6" s="124">
        <v>0.8</v>
      </c>
      <c r="Q6" s="124">
        <v>0.9</v>
      </c>
      <c r="R6" s="124">
        <v>1</v>
      </c>
      <c r="S6" s="124">
        <v>1.05</v>
      </c>
      <c r="T6" s="124">
        <v>1.1000000000000001</v>
      </c>
      <c r="U6" s="124">
        <v>1.3</v>
      </c>
      <c r="V6" s="124">
        <v>1.5</v>
      </c>
      <c r="W6" s="124">
        <v>2.5</v>
      </c>
      <c r="X6" s="124">
        <v>3.7</v>
      </c>
      <c r="Y6" s="124">
        <v>4</v>
      </c>
      <c r="Z6" s="124">
        <v>12.5</v>
      </c>
      <c r="AA6" s="124" t="s">
        <v>1750</v>
      </c>
      <c r="AB6" s="1535"/>
      <c r="AC6" s="1535"/>
      <c r="AF6" s="1537"/>
    </row>
    <row r="7" spans="1:32" s="66" customFormat="1" ht="17.25" customHeight="1">
      <c r="A7" s="1518"/>
      <c r="B7" s="812"/>
      <c r="C7" s="124" t="s">
        <v>684</v>
      </c>
      <c r="D7" s="813" t="s">
        <v>685</v>
      </c>
      <c r="E7" s="813" t="s">
        <v>844</v>
      </c>
      <c r="F7" s="813" t="s">
        <v>755</v>
      </c>
      <c r="G7" s="813" t="s">
        <v>756</v>
      </c>
      <c r="H7" s="813" t="s">
        <v>757</v>
      </c>
      <c r="I7" s="813" t="s">
        <v>1856</v>
      </c>
      <c r="J7" s="813" t="s">
        <v>1857</v>
      </c>
      <c r="K7" s="813" t="s">
        <v>970</v>
      </c>
      <c r="L7" s="813" t="s">
        <v>971</v>
      </c>
      <c r="M7" s="813" t="s">
        <v>1345</v>
      </c>
      <c r="N7" s="813" t="s">
        <v>1346</v>
      </c>
      <c r="O7" s="813" t="s">
        <v>1347</v>
      </c>
      <c r="P7" s="813" t="s">
        <v>1348</v>
      </c>
      <c r="Q7" s="813" t="s">
        <v>1349</v>
      </c>
      <c r="R7" s="813" t="s">
        <v>1350</v>
      </c>
      <c r="S7" s="813" t="s">
        <v>1351</v>
      </c>
      <c r="T7" s="813" t="s">
        <v>1418</v>
      </c>
      <c r="U7" s="813" t="s">
        <v>1419</v>
      </c>
      <c r="V7" s="813" t="s">
        <v>1420</v>
      </c>
      <c r="W7" s="813" t="s">
        <v>1421</v>
      </c>
      <c r="X7" s="813" t="s">
        <v>1422</v>
      </c>
      <c r="Y7" s="813" t="s">
        <v>1423</v>
      </c>
      <c r="Z7" s="813" t="s">
        <v>1325</v>
      </c>
      <c r="AA7" s="813" t="s">
        <v>1326</v>
      </c>
      <c r="AB7" s="814" t="s">
        <v>1424</v>
      </c>
      <c r="AC7" s="814" t="s">
        <v>1425</v>
      </c>
      <c r="AF7" s="685"/>
    </row>
    <row r="8" spans="1:32" s="66" customFormat="1" ht="15" customHeight="1">
      <c r="A8" s="424">
        <v>1</v>
      </c>
      <c r="B8" s="1285" t="s">
        <v>225</v>
      </c>
      <c r="C8" s="558">
        <v>5550401513.1096039</v>
      </c>
      <c r="D8" s="562" t="s">
        <v>1046</v>
      </c>
      <c r="E8" s="562" t="s">
        <v>1046</v>
      </c>
      <c r="F8" s="562" t="s">
        <v>1046</v>
      </c>
      <c r="G8" s="562" t="s">
        <v>1046</v>
      </c>
      <c r="H8" s="562" t="s">
        <v>1046</v>
      </c>
      <c r="I8" s="562" t="s">
        <v>1046</v>
      </c>
      <c r="J8" s="562" t="s">
        <v>1046</v>
      </c>
      <c r="K8" s="562" t="s">
        <v>1046</v>
      </c>
      <c r="L8" s="562" t="s">
        <v>1046</v>
      </c>
      <c r="M8" s="562" t="s">
        <v>1046</v>
      </c>
      <c r="N8" s="562" t="s">
        <v>1046</v>
      </c>
      <c r="O8" s="562" t="s">
        <v>1046</v>
      </c>
      <c r="P8" s="562" t="s">
        <v>1046</v>
      </c>
      <c r="Q8" s="562" t="s">
        <v>1046</v>
      </c>
      <c r="R8" s="562" t="s">
        <v>1046</v>
      </c>
      <c r="S8" s="562" t="s">
        <v>1046</v>
      </c>
      <c r="T8" s="562" t="s">
        <v>1046</v>
      </c>
      <c r="U8" s="562" t="s">
        <v>1046</v>
      </c>
      <c r="V8" s="562" t="s">
        <v>1046</v>
      </c>
      <c r="W8" s="562">
        <v>6423996.648107348</v>
      </c>
      <c r="X8" s="562" t="s">
        <v>1046</v>
      </c>
      <c r="Y8" s="562" t="s">
        <v>1046</v>
      </c>
      <c r="Z8" s="562" t="s">
        <v>1046</v>
      </c>
      <c r="AA8" s="562" t="s">
        <v>1046</v>
      </c>
      <c r="AB8" s="562">
        <v>5556825509.7577114</v>
      </c>
      <c r="AC8" s="562">
        <v>5556825509.7577114</v>
      </c>
    </row>
    <row r="9" spans="1:32" s="66" customFormat="1" ht="15" customHeight="1">
      <c r="A9" s="424">
        <v>2</v>
      </c>
      <c r="B9" s="1285" t="s">
        <v>1843</v>
      </c>
      <c r="C9" s="562" t="s">
        <v>1046</v>
      </c>
      <c r="D9" s="562" t="s">
        <v>1046</v>
      </c>
      <c r="E9" s="562" t="s">
        <v>1046</v>
      </c>
      <c r="F9" s="562" t="s">
        <v>1046</v>
      </c>
      <c r="G9" s="562" t="s">
        <v>1046</v>
      </c>
      <c r="H9" s="562" t="s">
        <v>1046</v>
      </c>
      <c r="I9" s="562" t="s">
        <v>1046</v>
      </c>
      <c r="J9" s="562" t="s">
        <v>1046</v>
      </c>
      <c r="K9" s="562" t="s">
        <v>1046</v>
      </c>
      <c r="L9" s="562" t="s">
        <v>1046</v>
      </c>
      <c r="M9" s="562" t="s">
        <v>1046</v>
      </c>
      <c r="N9" s="562" t="s">
        <v>1046</v>
      </c>
      <c r="O9" s="562" t="s">
        <v>1046</v>
      </c>
      <c r="P9" s="562" t="s">
        <v>1046</v>
      </c>
      <c r="Q9" s="562" t="s">
        <v>1046</v>
      </c>
      <c r="R9" s="562" t="s">
        <v>1046</v>
      </c>
      <c r="S9" s="562" t="s">
        <v>1046</v>
      </c>
      <c r="T9" s="562" t="s">
        <v>1046</v>
      </c>
      <c r="U9" s="562" t="s">
        <v>1046</v>
      </c>
      <c r="V9" s="562" t="s">
        <v>1046</v>
      </c>
      <c r="W9" s="562" t="s">
        <v>1046</v>
      </c>
      <c r="X9" s="562" t="s">
        <v>1046</v>
      </c>
      <c r="Y9" s="562" t="s">
        <v>1046</v>
      </c>
      <c r="Z9" s="562" t="s">
        <v>1046</v>
      </c>
      <c r="AA9" s="562" t="s">
        <v>1046</v>
      </c>
      <c r="AB9" s="562" t="s">
        <v>1046</v>
      </c>
      <c r="AC9" s="562" t="s">
        <v>1046</v>
      </c>
    </row>
    <row r="10" spans="1:32" s="66" customFormat="1" ht="15" customHeight="1">
      <c r="A10" s="424" t="s">
        <v>1844</v>
      </c>
      <c r="B10" s="1285" t="s">
        <v>1858</v>
      </c>
      <c r="C10" s="562" t="s">
        <v>1046</v>
      </c>
      <c r="D10" s="562" t="s">
        <v>1046</v>
      </c>
      <c r="E10" s="562" t="s">
        <v>1046</v>
      </c>
      <c r="F10" s="562" t="s">
        <v>1046</v>
      </c>
      <c r="G10" s="562" t="s">
        <v>1046</v>
      </c>
      <c r="H10" s="562" t="s">
        <v>1046</v>
      </c>
      <c r="I10" s="562" t="s">
        <v>1046</v>
      </c>
      <c r="J10" s="562" t="s">
        <v>1046</v>
      </c>
      <c r="K10" s="562" t="s">
        <v>1046</v>
      </c>
      <c r="L10" s="562" t="s">
        <v>1046</v>
      </c>
      <c r="M10" s="562" t="s">
        <v>1046</v>
      </c>
      <c r="N10" s="562" t="s">
        <v>1046</v>
      </c>
      <c r="O10" s="562" t="s">
        <v>1046</v>
      </c>
      <c r="P10" s="562" t="s">
        <v>1046</v>
      </c>
      <c r="Q10" s="562" t="s">
        <v>1046</v>
      </c>
      <c r="R10" s="562" t="s">
        <v>1046</v>
      </c>
      <c r="S10" s="562" t="s">
        <v>1046</v>
      </c>
      <c r="T10" s="562" t="s">
        <v>1046</v>
      </c>
      <c r="U10" s="562" t="s">
        <v>1046</v>
      </c>
      <c r="V10" s="562" t="s">
        <v>1046</v>
      </c>
      <c r="W10" s="562" t="s">
        <v>1046</v>
      </c>
      <c r="X10" s="562" t="s">
        <v>1046</v>
      </c>
      <c r="Y10" s="562" t="s">
        <v>1046</v>
      </c>
      <c r="Z10" s="562" t="s">
        <v>1046</v>
      </c>
      <c r="AA10" s="562" t="s">
        <v>1046</v>
      </c>
      <c r="AB10" s="562" t="s">
        <v>1046</v>
      </c>
      <c r="AC10" s="562" t="s">
        <v>1046</v>
      </c>
    </row>
    <row r="11" spans="1:32" s="66" customFormat="1" ht="15" customHeight="1">
      <c r="A11" s="424" t="s">
        <v>1845</v>
      </c>
      <c r="B11" s="1285" t="s">
        <v>1859</v>
      </c>
      <c r="C11" s="562" t="s">
        <v>1046</v>
      </c>
      <c r="D11" s="562" t="s">
        <v>1046</v>
      </c>
      <c r="E11" s="562" t="s">
        <v>1046</v>
      </c>
      <c r="F11" s="562" t="s">
        <v>1046</v>
      </c>
      <c r="G11" s="562" t="s">
        <v>1046</v>
      </c>
      <c r="H11" s="562" t="s">
        <v>1046</v>
      </c>
      <c r="I11" s="562" t="s">
        <v>1046</v>
      </c>
      <c r="J11" s="562" t="s">
        <v>1046</v>
      </c>
      <c r="K11" s="562" t="s">
        <v>1046</v>
      </c>
      <c r="L11" s="562" t="s">
        <v>1046</v>
      </c>
      <c r="M11" s="562" t="s">
        <v>1046</v>
      </c>
      <c r="N11" s="562" t="s">
        <v>1046</v>
      </c>
      <c r="O11" s="562" t="s">
        <v>1046</v>
      </c>
      <c r="P11" s="562" t="s">
        <v>1046</v>
      </c>
      <c r="Q11" s="562" t="s">
        <v>1046</v>
      </c>
      <c r="R11" s="562" t="s">
        <v>1046</v>
      </c>
      <c r="S11" s="562" t="s">
        <v>1046</v>
      </c>
      <c r="T11" s="562" t="s">
        <v>1046</v>
      </c>
      <c r="U11" s="562" t="s">
        <v>1046</v>
      </c>
      <c r="V11" s="562" t="s">
        <v>1046</v>
      </c>
      <c r="W11" s="562" t="s">
        <v>1046</v>
      </c>
      <c r="X11" s="562" t="s">
        <v>1046</v>
      </c>
      <c r="Y11" s="562" t="s">
        <v>1046</v>
      </c>
      <c r="Z11" s="562" t="s">
        <v>1046</v>
      </c>
      <c r="AA11" s="562" t="s">
        <v>1046</v>
      </c>
      <c r="AB11" s="562" t="s">
        <v>1046</v>
      </c>
      <c r="AC11" s="562" t="s">
        <v>1046</v>
      </c>
    </row>
    <row r="12" spans="1:32" s="66" customFormat="1" ht="15" customHeight="1">
      <c r="A12" s="424">
        <v>3</v>
      </c>
      <c r="B12" s="1285" t="s">
        <v>242</v>
      </c>
      <c r="C12" s="562">
        <v>41591014.276153848</v>
      </c>
      <c r="D12" s="562" t="s">
        <v>1046</v>
      </c>
      <c r="E12" s="562" t="s">
        <v>1046</v>
      </c>
      <c r="F12" s="562" t="s">
        <v>1046</v>
      </c>
      <c r="G12" s="562" t="s">
        <v>1046</v>
      </c>
      <c r="H12" s="562" t="s">
        <v>1046</v>
      </c>
      <c r="I12" s="562" t="s">
        <v>1046</v>
      </c>
      <c r="J12" s="562" t="s">
        <v>1046</v>
      </c>
      <c r="K12" s="562" t="s">
        <v>1046</v>
      </c>
      <c r="L12" s="562" t="s">
        <v>1046</v>
      </c>
      <c r="M12" s="562" t="s">
        <v>1046</v>
      </c>
      <c r="N12" s="562" t="s">
        <v>1046</v>
      </c>
      <c r="O12" s="562" t="s">
        <v>1046</v>
      </c>
      <c r="P12" s="562" t="s">
        <v>1046</v>
      </c>
      <c r="Q12" s="562" t="s">
        <v>1046</v>
      </c>
      <c r="R12" s="562" t="s">
        <v>1046</v>
      </c>
      <c r="S12" s="562" t="s">
        <v>1046</v>
      </c>
      <c r="T12" s="562" t="s">
        <v>1046</v>
      </c>
      <c r="U12" s="562" t="s">
        <v>1046</v>
      </c>
      <c r="V12" s="562" t="s">
        <v>1046</v>
      </c>
      <c r="W12" s="562" t="s">
        <v>1046</v>
      </c>
      <c r="X12" s="562" t="s">
        <v>1046</v>
      </c>
      <c r="Y12" s="562" t="s">
        <v>1046</v>
      </c>
      <c r="Z12" s="562" t="s">
        <v>1046</v>
      </c>
      <c r="AA12" s="562" t="s">
        <v>1046</v>
      </c>
      <c r="AB12" s="562">
        <v>41591014.276153848</v>
      </c>
      <c r="AC12" s="562">
        <v>41591014.276153848</v>
      </c>
    </row>
    <row r="13" spans="1:32" s="66" customFormat="1" ht="15" customHeight="1">
      <c r="A13" s="424" t="s">
        <v>1846</v>
      </c>
      <c r="B13" s="1285" t="s">
        <v>243</v>
      </c>
      <c r="C13" s="562">
        <v>971909962.94965291</v>
      </c>
      <c r="D13" s="562" t="s">
        <v>1046</v>
      </c>
      <c r="E13" s="562" t="s">
        <v>1046</v>
      </c>
      <c r="F13" s="562" t="s">
        <v>1046</v>
      </c>
      <c r="G13" s="562" t="s">
        <v>1046</v>
      </c>
      <c r="H13" s="562" t="s">
        <v>1046</v>
      </c>
      <c r="I13" s="562" t="s">
        <v>1046</v>
      </c>
      <c r="J13" s="562" t="s">
        <v>1046</v>
      </c>
      <c r="K13" s="562" t="s">
        <v>1046</v>
      </c>
      <c r="L13" s="562" t="s">
        <v>1046</v>
      </c>
      <c r="M13" s="562" t="s">
        <v>1046</v>
      </c>
      <c r="N13" s="562" t="s">
        <v>1046</v>
      </c>
      <c r="O13" s="562" t="s">
        <v>1046</v>
      </c>
      <c r="P13" s="562" t="s">
        <v>1046</v>
      </c>
      <c r="Q13" s="562" t="s">
        <v>1046</v>
      </c>
      <c r="R13" s="562" t="s">
        <v>1046</v>
      </c>
      <c r="S13" s="562" t="s">
        <v>1046</v>
      </c>
      <c r="T13" s="562" t="s">
        <v>1046</v>
      </c>
      <c r="U13" s="562" t="s">
        <v>1046</v>
      </c>
      <c r="V13" s="562" t="s">
        <v>1046</v>
      </c>
      <c r="W13" s="562" t="s">
        <v>1046</v>
      </c>
      <c r="X13" s="562" t="s">
        <v>1046</v>
      </c>
      <c r="Y13" s="562" t="s">
        <v>1046</v>
      </c>
      <c r="Z13" s="562" t="s">
        <v>1046</v>
      </c>
      <c r="AA13" s="562" t="s">
        <v>1046</v>
      </c>
      <c r="AB13" s="562">
        <v>971909962.94965291</v>
      </c>
      <c r="AC13" s="562">
        <v>971909962.94965291</v>
      </c>
    </row>
    <row r="14" spans="1:32" s="66" customFormat="1" ht="15" customHeight="1">
      <c r="A14" s="424">
        <v>4</v>
      </c>
      <c r="B14" s="1285" t="s">
        <v>230</v>
      </c>
      <c r="C14" s="562" t="s">
        <v>1046</v>
      </c>
      <c r="D14" s="562" t="s">
        <v>1046</v>
      </c>
      <c r="E14" s="562" t="s">
        <v>1046</v>
      </c>
      <c r="F14" s="562" t="s">
        <v>1046</v>
      </c>
      <c r="G14" s="562" t="s">
        <v>1046</v>
      </c>
      <c r="H14" s="562" t="s">
        <v>1046</v>
      </c>
      <c r="I14" s="562" t="s">
        <v>1046</v>
      </c>
      <c r="J14" s="562" t="s">
        <v>1046</v>
      </c>
      <c r="K14" s="562" t="s">
        <v>1046</v>
      </c>
      <c r="L14" s="562" t="s">
        <v>1046</v>
      </c>
      <c r="M14" s="562" t="s">
        <v>1046</v>
      </c>
      <c r="N14" s="562" t="s">
        <v>1046</v>
      </c>
      <c r="O14" s="562" t="s">
        <v>1046</v>
      </c>
      <c r="P14" s="562" t="s">
        <v>1046</v>
      </c>
      <c r="Q14" s="562" t="s">
        <v>1046</v>
      </c>
      <c r="R14" s="562" t="s">
        <v>1046</v>
      </c>
      <c r="S14" s="562" t="s">
        <v>1046</v>
      </c>
      <c r="T14" s="562" t="s">
        <v>1046</v>
      </c>
      <c r="U14" s="562" t="s">
        <v>1046</v>
      </c>
      <c r="V14" s="562" t="s">
        <v>1046</v>
      </c>
      <c r="W14" s="562" t="s">
        <v>1046</v>
      </c>
      <c r="X14" s="562" t="s">
        <v>1046</v>
      </c>
      <c r="Y14" s="562" t="s">
        <v>1046</v>
      </c>
      <c r="Z14" s="562" t="s">
        <v>1046</v>
      </c>
      <c r="AA14" s="562" t="s">
        <v>1046</v>
      </c>
      <c r="AB14" s="562" t="s">
        <v>1046</v>
      </c>
      <c r="AC14" s="562" t="s">
        <v>1046</v>
      </c>
    </row>
    <row r="15" spans="1:32" s="66" customFormat="1" ht="15" customHeight="1">
      <c r="A15" s="424">
        <v>5</v>
      </c>
      <c r="B15" s="1285" t="s">
        <v>234</v>
      </c>
      <c r="C15" s="562" t="s">
        <v>1046</v>
      </c>
      <c r="D15" s="562" t="s">
        <v>1046</v>
      </c>
      <c r="E15" s="562" t="s">
        <v>1046</v>
      </c>
      <c r="F15" s="562">
        <v>200558741.95876211</v>
      </c>
      <c r="G15" s="562" t="s">
        <v>1046</v>
      </c>
      <c r="H15" s="562" t="s">
        <v>1046</v>
      </c>
      <c r="I15" s="562" t="s">
        <v>1046</v>
      </c>
      <c r="J15" s="562" t="s">
        <v>1046</v>
      </c>
      <c r="K15" s="562" t="s">
        <v>1046</v>
      </c>
      <c r="L15" s="562" t="s">
        <v>1046</v>
      </c>
      <c r="M15" s="562" t="s">
        <v>1046</v>
      </c>
      <c r="N15" s="562" t="s">
        <v>1046</v>
      </c>
      <c r="O15" s="562" t="s">
        <v>1046</v>
      </c>
      <c r="P15" s="562" t="s">
        <v>1046</v>
      </c>
      <c r="Q15" s="562" t="s">
        <v>1046</v>
      </c>
      <c r="R15" s="562" t="s">
        <v>1046</v>
      </c>
      <c r="S15" s="562" t="s">
        <v>1046</v>
      </c>
      <c r="T15" s="562" t="s">
        <v>1046</v>
      </c>
      <c r="U15" s="562" t="s">
        <v>1046</v>
      </c>
      <c r="V15" s="562" t="s">
        <v>1046</v>
      </c>
      <c r="W15" s="562" t="s">
        <v>1046</v>
      </c>
      <c r="X15" s="562" t="s">
        <v>1046</v>
      </c>
      <c r="Y15" s="562" t="s">
        <v>1046</v>
      </c>
      <c r="Z15" s="562" t="s">
        <v>1046</v>
      </c>
      <c r="AA15" s="562" t="s">
        <v>1046</v>
      </c>
      <c r="AB15" s="562">
        <v>200558741.95876211</v>
      </c>
      <c r="AC15" s="562" t="s">
        <v>1046</v>
      </c>
    </row>
    <row r="16" spans="1:32" s="66" customFormat="1" ht="15" customHeight="1">
      <c r="A16" s="424">
        <v>6</v>
      </c>
      <c r="B16" s="1285" t="s">
        <v>231</v>
      </c>
      <c r="C16" s="562" t="s">
        <v>1046</v>
      </c>
      <c r="D16" s="562" t="s">
        <v>1046</v>
      </c>
      <c r="E16" s="562" t="s">
        <v>1046</v>
      </c>
      <c r="F16" s="562" t="s">
        <v>1046</v>
      </c>
      <c r="G16" s="562" t="s">
        <v>1046</v>
      </c>
      <c r="H16" s="562" t="s">
        <v>1046</v>
      </c>
      <c r="I16" s="562" t="s">
        <v>1046</v>
      </c>
      <c r="J16" s="562" t="s">
        <v>1046</v>
      </c>
      <c r="K16" s="562" t="s">
        <v>1046</v>
      </c>
      <c r="L16" s="562" t="s">
        <v>1046</v>
      </c>
      <c r="M16" s="562" t="s">
        <v>1046</v>
      </c>
      <c r="N16" s="562" t="s">
        <v>1046</v>
      </c>
      <c r="O16" s="562" t="s">
        <v>1046</v>
      </c>
      <c r="P16" s="562" t="s">
        <v>1046</v>
      </c>
      <c r="Q16" s="562" t="s">
        <v>1046</v>
      </c>
      <c r="R16" s="562">
        <v>244438428.088</v>
      </c>
      <c r="S16" s="562" t="s">
        <v>1046</v>
      </c>
      <c r="T16" s="562" t="s">
        <v>1046</v>
      </c>
      <c r="U16" s="562" t="s">
        <v>1046</v>
      </c>
      <c r="V16" s="562" t="s">
        <v>1046</v>
      </c>
      <c r="W16" s="562" t="s">
        <v>1046</v>
      </c>
      <c r="X16" s="562" t="s">
        <v>1046</v>
      </c>
      <c r="Y16" s="562" t="s">
        <v>1046</v>
      </c>
      <c r="Z16" s="562" t="s">
        <v>1046</v>
      </c>
      <c r="AA16" s="562">
        <v>44318871.409999996</v>
      </c>
      <c r="AB16" s="562">
        <v>288757299.49800003</v>
      </c>
      <c r="AC16" s="562">
        <v>288757299.49800003</v>
      </c>
    </row>
    <row r="17" spans="1:29" s="66" customFormat="1" ht="15" customHeight="1">
      <c r="A17" s="424">
        <v>6.1</v>
      </c>
      <c r="B17" s="1285" t="s">
        <v>1860</v>
      </c>
      <c r="C17" s="562" t="s">
        <v>1046</v>
      </c>
      <c r="D17" s="562" t="s">
        <v>1046</v>
      </c>
      <c r="E17" s="562" t="s">
        <v>1046</v>
      </c>
      <c r="F17" s="562" t="s">
        <v>1046</v>
      </c>
      <c r="G17" s="562" t="s">
        <v>1046</v>
      </c>
      <c r="H17" s="562" t="s">
        <v>1046</v>
      </c>
      <c r="I17" s="562" t="s">
        <v>1046</v>
      </c>
      <c r="J17" s="562" t="s">
        <v>1046</v>
      </c>
      <c r="K17" s="562" t="s">
        <v>1046</v>
      </c>
      <c r="L17" s="562" t="s">
        <v>1046</v>
      </c>
      <c r="M17" s="562" t="s">
        <v>1046</v>
      </c>
      <c r="N17" s="562" t="s">
        <v>1046</v>
      </c>
      <c r="O17" s="562" t="s">
        <v>1046</v>
      </c>
      <c r="P17" s="562" t="s">
        <v>1046</v>
      </c>
      <c r="Q17" s="562" t="s">
        <v>1046</v>
      </c>
      <c r="R17" s="562" t="s">
        <v>1046</v>
      </c>
      <c r="S17" s="562" t="s">
        <v>1046</v>
      </c>
      <c r="T17" s="562" t="s">
        <v>1046</v>
      </c>
      <c r="U17" s="562" t="s">
        <v>1046</v>
      </c>
      <c r="V17" s="562" t="s">
        <v>1046</v>
      </c>
      <c r="W17" s="562" t="s">
        <v>1046</v>
      </c>
      <c r="X17" s="562" t="s">
        <v>1046</v>
      </c>
      <c r="Y17" s="562" t="s">
        <v>1046</v>
      </c>
      <c r="Z17" s="562" t="s">
        <v>1046</v>
      </c>
      <c r="AA17" s="562" t="s">
        <v>1046</v>
      </c>
      <c r="AB17" s="562" t="s">
        <v>1046</v>
      </c>
      <c r="AC17" s="562" t="s">
        <v>1046</v>
      </c>
    </row>
    <row r="18" spans="1:29" s="66" customFormat="1" ht="15" customHeight="1">
      <c r="A18" s="424">
        <v>7</v>
      </c>
      <c r="B18" s="1285" t="s">
        <v>1848</v>
      </c>
      <c r="C18" s="562" t="s">
        <v>1046</v>
      </c>
      <c r="D18" s="562" t="s">
        <v>1046</v>
      </c>
      <c r="E18" s="562" t="s">
        <v>1046</v>
      </c>
      <c r="F18" s="562" t="s">
        <v>1046</v>
      </c>
      <c r="G18" s="562" t="s">
        <v>1046</v>
      </c>
      <c r="H18" s="562" t="s">
        <v>1046</v>
      </c>
      <c r="I18" s="562" t="s">
        <v>1046</v>
      </c>
      <c r="J18" s="562" t="s">
        <v>1046</v>
      </c>
      <c r="K18" s="562" t="s">
        <v>1046</v>
      </c>
      <c r="L18" s="562" t="s">
        <v>1046</v>
      </c>
      <c r="M18" s="562" t="s">
        <v>1046</v>
      </c>
      <c r="N18" s="562" t="s">
        <v>1046</v>
      </c>
      <c r="O18" s="562" t="s">
        <v>1046</v>
      </c>
      <c r="P18" s="562" t="s">
        <v>1046</v>
      </c>
      <c r="Q18" s="562" t="s">
        <v>1046</v>
      </c>
      <c r="R18" s="562" t="s">
        <v>1046</v>
      </c>
      <c r="S18" s="562" t="s">
        <v>1046</v>
      </c>
      <c r="T18" s="562" t="s">
        <v>1046</v>
      </c>
      <c r="U18" s="562" t="s">
        <v>1046</v>
      </c>
      <c r="V18" s="562" t="s">
        <v>1046</v>
      </c>
      <c r="W18" s="562" t="s">
        <v>1046</v>
      </c>
      <c r="X18" s="562" t="s">
        <v>1046</v>
      </c>
      <c r="Y18" s="562" t="s">
        <v>1046</v>
      </c>
      <c r="Z18" s="562" t="s">
        <v>1046</v>
      </c>
      <c r="AA18" s="562" t="s">
        <v>1046</v>
      </c>
      <c r="AB18" s="562" t="s">
        <v>1046</v>
      </c>
      <c r="AC18" s="562" t="s">
        <v>1046</v>
      </c>
    </row>
    <row r="19" spans="1:29" s="66" customFormat="1" ht="15" customHeight="1">
      <c r="A19" s="424" t="s">
        <v>1309</v>
      </c>
      <c r="B19" s="1285" t="s">
        <v>1861</v>
      </c>
      <c r="C19" s="562" t="s">
        <v>1046</v>
      </c>
      <c r="D19" s="562" t="s">
        <v>1046</v>
      </c>
      <c r="E19" s="562" t="s">
        <v>1046</v>
      </c>
      <c r="F19" s="562" t="s">
        <v>1046</v>
      </c>
      <c r="G19" s="562" t="s">
        <v>1046</v>
      </c>
      <c r="H19" s="562" t="s">
        <v>1046</v>
      </c>
      <c r="I19" s="562" t="s">
        <v>1046</v>
      </c>
      <c r="J19" s="562" t="s">
        <v>1046</v>
      </c>
      <c r="K19" s="562" t="s">
        <v>1046</v>
      </c>
      <c r="L19" s="562" t="s">
        <v>1046</v>
      </c>
      <c r="M19" s="562" t="s">
        <v>1046</v>
      </c>
      <c r="N19" s="562" t="s">
        <v>1046</v>
      </c>
      <c r="O19" s="562" t="s">
        <v>1046</v>
      </c>
      <c r="P19" s="562" t="s">
        <v>1046</v>
      </c>
      <c r="Q19" s="562" t="s">
        <v>1046</v>
      </c>
      <c r="R19" s="562" t="s">
        <v>1046</v>
      </c>
      <c r="S19" s="562" t="s">
        <v>1046</v>
      </c>
      <c r="T19" s="562" t="s">
        <v>1046</v>
      </c>
      <c r="U19" s="562" t="s">
        <v>1046</v>
      </c>
      <c r="V19" s="562" t="s">
        <v>1046</v>
      </c>
      <c r="W19" s="562" t="s">
        <v>1046</v>
      </c>
      <c r="X19" s="562" t="s">
        <v>1046</v>
      </c>
      <c r="Y19" s="562" t="s">
        <v>1046</v>
      </c>
      <c r="Z19" s="562" t="s">
        <v>1046</v>
      </c>
      <c r="AA19" s="562" t="s">
        <v>1046</v>
      </c>
      <c r="AB19" s="562" t="s">
        <v>1046</v>
      </c>
      <c r="AC19" s="562" t="s">
        <v>1046</v>
      </c>
    </row>
    <row r="20" spans="1:29" s="66" customFormat="1" ht="15" customHeight="1">
      <c r="A20" s="424" t="s">
        <v>1310</v>
      </c>
      <c r="B20" s="1285" t="s">
        <v>1862</v>
      </c>
      <c r="C20" s="562" t="s">
        <v>1046</v>
      </c>
      <c r="D20" s="562" t="s">
        <v>1046</v>
      </c>
      <c r="E20" s="562" t="s">
        <v>1046</v>
      </c>
      <c r="F20" s="562" t="s">
        <v>1046</v>
      </c>
      <c r="G20" s="562" t="s">
        <v>1046</v>
      </c>
      <c r="H20" s="562" t="s">
        <v>1046</v>
      </c>
      <c r="I20" s="562" t="s">
        <v>1046</v>
      </c>
      <c r="J20" s="562" t="s">
        <v>1046</v>
      </c>
      <c r="K20" s="562" t="s">
        <v>1046</v>
      </c>
      <c r="L20" s="562" t="s">
        <v>1046</v>
      </c>
      <c r="M20" s="562" t="s">
        <v>1046</v>
      </c>
      <c r="N20" s="562" t="s">
        <v>1046</v>
      </c>
      <c r="O20" s="562" t="s">
        <v>1046</v>
      </c>
      <c r="P20" s="562" t="s">
        <v>1046</v>
      </c>
      <c r="Q20" s="562" t="s">
        <v>1046</v>
      </c>
      <c r="R20" s="562">
        <v>54000000</v>
      </c>
      <c r="S20" s="562" t="s">
        <v>1046</v>
      </c>
      <c r="T20" s="562" t="s">
        <v>1046</v>
      </c>
      <c r="U20" s="562" t="s">
        <v>1046</v>
      </c>
      <c r="V20" s="562" t="s">
        <v>1046</v>
      </c>
      <c r="W20" s="562">
        <v>2954388.09</v>
      </c>
      <c r="X20" s="562" t="s">
        <v>1046</v>
      </c>
      <c r="Y20" s="562" t="s">
        <v>1046</v>
      </c>
      <c r="Z20" s="562" t="s">
        <v>1046</v>
      </c>
      <c r="AA20" s="562" t="s">
        <v>1046</v>
      </c>
      <c r="AB20" s="562">
        <v>56954388.090000004</v>
      </c>
      <c r="AC20" s="562">
        <v>56954388.090000004</v>
      </c>
    </row>
    <row r="21" spans="1:29" s="66" customFormat="1" ht="15" customHeight="1">
      <c r="A21" s="424">
        <v>8</v>
      </c>
      <c r="B21" s="1285" t="s">
        <v>460</v>
      </c>
      <c r="C21" s="562" t="s">
        <v>1046</v>
      </c>
      <c r="D21" s="562" t="s">
        <v>1046</v>
      </c>
      <c r="E21" s="562" t="s">
        <v>1046</v>
      </c>
      <c r="F21" s="562" t="s">
        <v>1046</v>
      </c>
      <c r="G21" s="562" t="s">
        <v>1046</v>
      </c>
      <c r="H21" s="562" t="s">
        <v>1046</v>
      </c>
      <c r="I21" s="562" t="s">
        <v>1046</v>
      </c>
      <c r="J21" s="562" t="s">
        <v>1046</v>
      </c>
      <c r="K21" s="562">
        <v>4721751.0899999142</v>
      </c>
      <c r="L21" s="562" t="s">
        <v>1046</v>
      </c>
      <c r="M21" s="562" t="s">
        <v>1046</v>
      </c>
      <c r="N21" s="562" t="s">
        <v>1046</v>
      </c>
      <c r="O21" s="562">
        <v>836469968.90799832</v>
      </c>
      <c r="P21" s="562" t="s">
        <v>1046</v>
      </c>
      <c r="Q21" s="562" t="s">
        <v>1046</v>
      </c>
      <c r="R21" s="562">
        <v>1598183</v>
      </c>
      <c r="S21" s="562" t="s">
        <v>1046</v>
      </c>
      <c r="T21" s="562" t="s">
        <v>1046</v>
      </c>
      <c r="U21" s="562" t="s">
        <v>1046</v>
      </c>
      <c r="V21" s="562" t="s">
        <v>1046</v>
      </c>
      <c r="W21" s="562" t="s">
        <v>1046</v>
      </c>
      <c r="X21" s="562" t="s">
        <v>1046</v>
      </c>
      <c r="Y21" s="562" t="s">
        <v>1046</v>
      </c>
      <c r="Z21" s="562" t="s">
        <v>1046</v>
      </c>
      <c r="AA21" s="562" t="s">
        <v>1046</v>
      </c>
      <c r="AB21" s="562">
        <v>842789902.99799824</v>
      </c>
      <c r="AC21" s="562">
        <v>842789902.99799824</v>
      </c>
    </row>
    <row r="22" spans="1:29" s="66" customFormat="1" ht="29">
      <c r="A22" s="424">
        <v>9</v>
      </c>
      <c r="B22" s="1285" t="s">
        <v>1863</v>
      </c>
      <c r="C22" s="562" t="s">
        <v>1046</v>
      </c>
      <c r="D22" s="562" t="s">
        <v>1046</v>
      </c>
      <c r="E22" s="562" t="s">
        <v>1046</v>
      </c>
      <c r="F22" s="562" t="s">
        <v>1046</v>
      </c>
      <c r="G22" s="562">
        <v>3981922276.2480049</v>
      </c>
      <c r="H22" s="562">
        <v>3223989.8900000011</v>
      </c>
      <c r="I22" s="562">
        <v>858092.95</v>
      </c>
      <c r="J22" s="562" t="s">
        <v>1046</v>
      </c>
      <c r="K22" s="562">
        <v>1407144.77</v>
      </c>
      <c r="L22" s="562" t="s">
        <v>1046</v>
      </c>
      <c r="M22" s="562" t="s">
        <v>1046</v>
      </c>
      <c r="N22" s="562" t="s">
        <v>1046</v>
      </c>
      <c r="O22" s="562">
        <v>400998189.1120016</v>
      </c>
      <c r="P22" s="562" t="s">
        <v>1046</v>
      </c>
      <c r="Q22" s="562">
        <v>93594367.859999999</v>
      </c>
      <c r="R22" s="562">
        <v>103511347.32000001</v>
      </c>
      <c r="S22" s="562" t="s">
        <v>1046</v>
      </c>
      <c r="T22" s="562">
        <v>20644284.359999999</v>
      </c>
      <c r="U22" s="562" t="s">
        <v>1046</v>
      </c>
      <c r="V22" s="562">
        <v>6140684.1600000011</v>
      </c>
      <c r="W22" s="562" t="s">
        <v>1046</v>
      </c>
      <c r="X22" s="562" t="s">
        <v>1046</v>
      </c>
      <c r="Y22" s="562" t="s">
        <v>1046</v>
      </c>
      <c r="Z22" s="562" t="s">
        <v>1046</v>
      </c>
      <c r="AA22" s="562">
        <v>395052454.01999986</v>
      </c>
      <c r="AB22" s="562">
        <v>5007352830.6900063</v>
      </c>
      <c r="AC22" s="562">
        <v>5007352830.6900063</v>
      </c>
    </row>
    <row r="23" spans="1:29" s="66" customFormat="1" ht="29">
      <c r="A23" s="424" t="s">
        <v>1864</v>
      </c>
      <c r="B23" s="1285" t="s">
        <v>1974</v>
      </c>
      <c r="C23" s="562" t="s">
        <v>1046</v>
      </c>
      <c r="D23" s="562" t="s">
        <v>1046</v>
      </c>
      <c r="E23" s="562" t="s">
        <v>1046</v>
      </c>
      <c r="F23" s="562" t="s">
        <v>1046</v>
      </c>
      <c r="G23" s="562">
        <v>3790782671.2780051</v>
      </c>
      <c r="H23" s="562" t="s">
        <v>1046</v>
      </c>
      <c r="I23" s="562" t="s">
        <v>1046</v>
      </c>
      <c r="J23" s="562" t="s">
        <v>1046</v>
      </c>
      <c r="K23" s="562" t="s">
        <v>1046</v>
      </c>
      <c r="L23" s="562" t="s">
        <v>1046</v>
      </c>
      <c r="M23" s="562" t="s">
        <v>1046</v>
      </c>
      <c r="N23" s="562" t="s">
        <v>1046</v>
      </c>
      <c r="O23" s="562">
        <v>389539579.71200162</v>
      </c>
      <c r="P23" s="562" t="s">
        <v>1046</v>
      </c>
      <c r="Q23" s="562" t="s">
        <v>1046</v>
      </c>
      <c r="R23" s="562" t="s">
        <v>1046</v>
      </c>
      <c r="S23" s="562" t="s">
        <v>1046</v>
      </c>
      <c r="T23" s="562" t="s">
        <v>1046</v>
      </c>
      <c r="U23" s="562" t="s">
        <v>1046</v>
      </c>
      <c r="V23" s="562" t="s">
        <v>1046</v>
      </c>
      <c r="W23" s="562" t="s">
        <v>1046</v>
      </c>
      <c r="X23" s="562" t="s">
        <v>1046</v>
      </c>
      <c r="Y23" s="562" t="s">
        <v>1046</v>
      </c>
      <c r="Z23" s="562" t="s">
        <v>1046</v>
      </c>
      <c r="AA23" s="562" t="s">
        <v>1046</v>
      </c>
      <c r="AB23" s="562">
        <v>4180322250.9900069</v>
      </c>
      <c r="AC23" s="562">
        <v>4180322250.9900069</v>
      </c>
    </row>
    <row r="24" spans="1:29" s="66" customFormat="1" ht="15" customHeight="1">
      <c r="A24" s="424" t="s">
        <v>1865</v>
      </c>
      <c r="B24" s="1285" t="s">
        <v>1866</v>
      </c>
      <c r="C24" s="562" t="s">
        <v>1046</v>
      </c>
      <c r="D24" s="562" t="s">
        <v>1046</v>
      </c>
      <c r="E24" s="562" t="s">
        <v>1046</v>
      </c>
      <c r="F24" s="562" t="s">
        <v>1046</v>
      </c>
      <c r="G24" s="562" t="s">
        <v>1046</v>
      </c>
      <c r="H24" s="562" t="s">
        <v>1046</v>
      </c>
      <c r="I24" s="562" t="s">
        <v>1046</v>
      </c>
      <c r="J24" s="562" t="s">
        <v>1046</v>
      </c>
      <c r="K24" s="562" t="s">
        <v>1046</v>
      </c>
      <c r="L24" s="562" t="s">
        <v>1046</v>
      </c>
      <c r="M24" s="562" t="s">
        <v>1046</v>
      </c>
      <c r="N24" s="562" t="s">
        <v>1046</v>
      </c>
      <c r="O24" s="562" t="s">
        <v>1046</v>
      </c>
      <c r="P24" s="562" t="s">
        <v>1046</v>
      </c>
      <c r="Q24" s="562" t="s">
        <v>1046</v>
      </c>
      <c r="R24" s="562" t="s">
        <v>1046</v>
      </c>
      <c r="S24" s="562" t="s">
        <v>1046</v>
      </c>
      <c r="T24" s="562" t="s">
        <v>1046</v>
      </c>
      <c r="U24" s="562" t="s">
        <v>1046</v>
      </c>
      <c r="V24" s="562" t="s">
        <v>1046</v>
      </c>
      <c r="W24" s="562" t="s">
        <v>1046</v>
      </c>
      <c r="X24" s="562" t="s">
        <v>1046</v>
      </c>
      <c r="Y24" s="562" t="s">
        <v>1046</v>
      </c>
      <c r="Z24" s="562" t="s">
        <v>1046</v>
      </c>
      <c r="AA24" s="562" t="s">
        <v>1046</v>
      </c>
      <c r="AB24" s="562" t="s">
        <v>1046</v>
      </c>
      <c r="AC24" s="562" t="s">
        <v>1046</v>
      </c>
    </row>
    <row r="25" spans="1:29" s="66" customFormat="1" ht="15" customHeight="1">
      <c r="A25" s="424" t="s">
        <v>1867</v>
      </c>
      <c r="B25" s="1285" t="s">
        <v>1868</v>
      </c>
      <c r="C25" s="562" t="s">
        <v>1046</v>
      </c>
      <c r="D25" s="562" t="s">
        <v>1046</v>
      </c>
      <c r="E25" s="562" t="s">
        <v>1046</v>
      </c>
      <c r="F25" s="562" t="s">
        <v>1046</v>
      </c>
      <c r="G25" s="562">
        <v>3790782671.2780051</v>
      </c>
      <c r="H25" s="562" t="s">
        <v>1046</v>
      </c>
      <c r="I25" s="562" t="s">
        <v>1046</v>
      </c>
      <c r="J25" s="562" t="s">
        <v>1046</v>
      </c>
      <c r="K25" s="562" t="s">
        <v>1046</v>
      </c>
      <c r="L25" s="562" t="s">
        <v>1046</v>
      </c>
      <c r="M25" s="562" t="s">
        <v>1046</v>
      </c>
      <c r="N25" s="562" t="s">
        <v>1046</v>
      </c>
      <c r="O25" s="562" t="s">
        <v>1046</v>
      </c>
      <c r="P25" s="562" t="s">
        <v>1046</v>
      </c>
      <c r="Q25" s="562" t="s">
        <v>1046</v>
      </c>
      <c r="R25" s="562" t="s">
        <v>1046</v>
      </c>
      <c r="S25" s="562" t="s">
        <v>1046</v>
      </c>
      <c r="T25" s="562" t="s">
        <v>1046</v>
      </c>
      <c r="U25" s="562" t="s">
        <v>1046</v>
      </c>
      <c r="V25" s="562" t="s">
        <v>1046</v>
      </c>
      <c r="W25" s="562" t="s">
        <v>1046</v>
      </c>
      <c r="X25" s="562" t="s">
        <v>1046</v>
      </c>
      <c r="Y25" s="562" t="s">
        <v>1046</v>
      </c>
      <c r="Z25" s="562" t="s">
        <v>1046</v>
      </c>
      <c r="AA25" s="562" t="s">
        <v>1046</v>
      </c>
      <c r="AB25" s="562">
        <v>3790782671.2780051</v>
      </c>
      <c r="AC25" s="562">
        <v>3790782671.2780051</v>
      </c>
    </row>
    <row r="26" spans="1:29" s="66" customFormat="1" ht="15" customHeight="1">
      <c r="A26" s="424" t="s">
        <v>1869</v>
      </c>
      <c r="B26" s="1285" t="s">
        <v>1870</v>
      </c>
      <c r="C26" s="562" t="s">
        <v>1046</v>
      </c>
      <c r="D26" s="562" t="s">
        <v>1046</v>
      </c>
      <c r="E26" s="562" t="s">
        <v>1046</v>
      </c>
      <c r="F26" s="562" t="s">
        <v>1046</v>
      </c>
      <c r="G26" s="562" t="s">
        <v>1046</v>
      </c>
      <c r="H26" s="562" t="s">
        <v>1046</v>
      </c>
      <c r="I26" s="562" t="s">
        <v>1046</v>
      </c>
      <c r="J26" s="562" t="s">
        <v>1046</v>
      </c>
      <c r="K26" s="562" t="s">
        <v>1046</v>
      </c>
      <c r="L26" s="562" t="s">
        <v>1046</v>
      </c>
      <c r="M26" s="562" t="s">
        <v>1046</v>
      </c>
      <c r="N26" s="562" t="s">
        <v>1046</v>
      </c>
      <c r="O26" s="562">
        <v>389539579.71200162</v>
      </c>
      <c r="P26" s="562" t="s">
        <v>1046</v>
      </c>
      <c r="Q26" s="562" t="s">
        <v>1046</v>
      </c>
      <c r="R26" s="562" t="s">
        <v>1046</v>
      </c>
      <c r="S26" s="562" t="s">
        <v>1046</v>
      </c>
      <c r="T26" s="562" t="s">
        <v>1046</v>
      </c>
      <c r="U26" s="562" t="s">
        <v>1046</v>
      </c>
      <c r="V26" s="562" t="s">
        <v>1046</v>
      </c>
      <c r="W26" s="562" t="s">
        <v>1046</v>
      </c>
      <c r="X26" s="562" t="s">
        <v>1046</v>
      </c>
      <c r="Y26" s="562" t="s">
        <v>1046</v>
      </c>
      <c r="Z26" s="562" t="s">
        <v>1046</v>
      </c>
      <c r="AA26" s="562" t="s">
        <v>1046</v>
      </c>
      <c r="AB26" s="562">
        <v>389539579.71200162</v>
      </c>
      <c r="AC26" s="562">
        <v>389539579.71200162</v>
      </c>
    </row>
    <row r="27" spans="1:29" s="66" customFormat="1" ht="29">
      <c r="A27" s="424">
        <v>9.1999999999999993</v>
      </c>
      <c r="B27" s="1285" t="s">
        <v>1975</v>
      </c>
      <c r="C27" s="562" t="s">
        <v>1046</v>
      </c>
      <c r="D27" s="562" t="s">
        <v>1046</v>
      </c>
      <c r="E27" s="562" t="s">
        <v>1046</v>
      </c>
      <c r="F27" s="562" t="s">
        <v>1046</v>
      </c>
      <c r="G27" s="562">
        <v>191139604.96999991</v>
      </c>
      <c r="H27" s="562">
        <v>3223989.8900000011</v>
      </c>
      <c r="I27" s="562">
        <v>858092.95</v>
      </c>
      <c r="J27" s="562" t="s">
        <v>1046</v>
      </c>
      <c r="K27" s="562">
        <v>1407144.77</v>
      </c>
      <c r="L27" s="562" t="s">
        <v>1046</v>
      </c>
      <c r="M27" s="562" t="s">
        <v>1046</v>
      </c>
      <c r="N27" s="562" t="s">
        <v>1046</v>
      </c>
      <c r="O27" s="562">
        <v>11458609.400000002</v>
      </c>
      <c r="P27" s="562" t="s">
        <v>1046</v>
      </c>
      <c r="Q27" s="562" t="s">
        <v>1046</v>
      </c>
      <c r="R27" s="562">
        <v>103511347.32000001</v>
      </c>
      <c r="S27" s="562" t="s">
        <v>1046</v>
      </c>
      <c r="T27" s="562" t="s">
        <v>1046</v>
      </c>
      <c r="U27" s="562" t="s">
        <v>1046</v>
      </c>
      <c r="V27" s="562" t="s">
        <v>1046</v>
      </c>
      <c r="W27" s="562" t="s">
        <v>1046</v>
      </c>
      <c r="X27" s="562" t="s">
        <v>1046</v>
      </c>
      <c r="Y27" s="562" t="s">
        <v>1046</v>
      </c>
      <c r="Z27" s="562" t="s">
        <v>1046</v>
      </c>
      <c r="AA27" s="562" t="s">
        <v>1046</v>
      </c>
      <c r="AB27" s="562">
        <v>311598789.29999995</v>
      </c>
      <c r="AC27" s="562">
        <v>311598789.29999995</v>
      </c>
    </row>
    <row r="28" spans="1:29" s="66" customFormat="1" ht="29">
      <c r="A28" s="424">
        <v>9.3000000000000007</v>
      </c>
      <c r="B28" s="1285" t="s">
        <v>1976</v>
      </c>
      <c r="C28" s="562" t="s">
        <v>1046</v>
      </c>
      <c r="D28" s="562" t="s">
        <v>1046</v>
      </c>
      <c r="E28" s="562" t="s">
        <v>1046</v>
      </c>
      <c r="F28" s="562" t="s">
        <v>1046</v>
      </c>
      <c r="G28" s="562" t="s">
        <v>1046</v>
      </c>
      <c r="H28" s="562" t="s">
        <v>1046</v>
      </c>
      <c r="I28" s="562" t="s">
        <v>1046</v>
      </c>
      <c r="J28" s="562" t="s">
        <v>1046</v>
      </c>
      <c r="K28" s="562" t="s">
        <v>1046</v>
      </c>
      <c r="L28" s="562" t="s">
        <v>1046</v>
      </c>
      <c r="M28" s="562" t="s">
        <v>1046</v>
      </c>
      <c r="N28" s="562" t="s">
        <v>1046</v>
      </c>
      <c r="O28" s="562" t="s">
        <v>1046</v>
      </c>
      <c r="P28" s="562" t="s">
        <v>1046</v>
      </c>
      <c r="Q28" s="562" t="s">
        <v>1046</v>
      </c>
      <c r="R28" s="562" t="s">
        <v>1046</v>
      </c>
      <c r="S28" s="562" t="s">
        <v>1046</v>
      </c>
      <c r="T28" s="562" t="s">
        <v>1046</v>
      </c>
      <c r="U28" s="562" t="s">
        <v>1046</v>
      </c>
      <c r="V28" s="562" t="s">
        <v>1046</v>
      </c>
      <c r="W28" s="562" t="s">
        <v>1046</v>
      </c>
      <c r="X28" s="562" t="s">
        <v>1046</v>
      </c>
      <c r="Y28" s="562" t="s">
        <v>1046</v>
      </c>
      <c r="Z28" s="562" t="s">
        <v>1046</v>
      </c>
      <c r="AA28" s="562" t="s">
        <v>1046</v>
      </c>
      <c r="AB28" s="562" t="s">
        <v>1046</v>
      </c>
      <c r="AC28" s="562" t="s">
        <v>1046</v>
      </c>
    </row>
    <row r="29" spans="1:29" s="66" customFormat="1" ht="15" customHeight="1">
      <c r="A29" s="424" t="s">
        <v>1871</v>
      </c>
      <c r="B29" s="1285" t="s">
        <v>1872</v>
      </c>
      <c r="C29" s="562" t="s">
        <v>1046</v>
      </c>
      <c r="D29" s="562" t="s">
        <v>1046</v>
      </c>
      <c r="E29" s="562" t="s">
        <v>1046</v>
      </c>
      <c r="F29" s="562" t="s">
        <v>1046</v>
      </c>
      <c r="G29" s="562" t="s">
        <v>1046</v>
      </c>
      <c r="H29" s="562" t="s">
        <v>1046</v>
      </c>
      <c r="I29" s="562" t="s">
        <v>1046</v>
      </c>
      <c r="J29" s="562" t="s">
        <v>1046</v>
      </c>
      <c r="K29" s="562" t="s">
        <v>1046</v>
      </c>
      <c r="L29" s="562" t="s">
        <v>1046</v>
      </c>
      <c r="M29" s="562" t="s">
        <v>1046</v>
      </c>
      <c r="N29" s="562" t="s">
        <v>1046</v>
      </c>
      <c r="O29" s="562" t="s">
        <v>1046</v>
      </c>
      <c r="P29" s="562" t="s">
        <v>1046</v>
      </c>
      <c r="Q29" s="562" t="s">
        <v>1046</v>
      </c>
      <c r="R29" s="562" t="s">
        <v>1046</v>
      </c>
      <c r="S29" s="562" t="s">
        <v>1046</v>
      </c>
      <c r="T29" s="562" t="s">
        <v>1046</v>
      </c>
      <c r="U29" s="562" t="s">
        <v>1046</v>
      </c>
      <c r="V29" s="562" t="s">
        <v>1046</v>
      </c>
      <c r="W29" s="562" t="s">
        <v>1046</v>
      </c>
      <c r="X29" s="562" t="s">
        <v>1046</v>
      </c>
      <c r="Y29" s="562" t="s">
        <v>1046</v>
      </c>
      <c r="Z29" s="562" t="s">
        <v>1046</v>
      </c>
      <c r="AA29" s="562" t="s">
        <v>1046</v>
      </c>
      <c r="AB29" s="562" t="s">
        <v>1046</v>
      </c>
      <c r="AC29" s="562" t="s">
        <v>1046</v>
      </c>
    </row>
    <row r="30" spans="1:29" s="66" customFormat="1" ht="15" customHeight="1">
      <c r="A30" s="424" t="s">
        <v>1873</v>
      </c>
      <c r="B30" s="1285" t="s">
        <v>1874</v>
      </c>
      <c r="C30" s="562" t="s">
        <v>1046</v>
      </c>
      <c r="D30" s="562" t="s">
        <v>1046</v>
      </c>
      <c r="E30" s="562" t="s">
        <v>1046</v>
      </c>
      <c r="F30" s="562" t="s">
        <v>1046</v>
      </c>
      <c r="G30" s="562" t="s">
        <v>1046</v>
      </c>
      <c r="H30" s="562" t="s">
        <v>1046</v>
      </c>
      <c r="I30" s="562" t="s">
        <v>1046</v>
      </c>
      <c r="J30" s="562" t="s">
        <v>1046</v>
      </c>
      <c r="K30" s="562" t="s">
        <v>1046</v>
      </c>
      <c r="L30" s="562" t="s">
        <v>1046</v>
      </c>
      <c r="M30" s="562" t="s">
        <v>1046</v>
      </c>
      <c r="N30" s="562" t="s">
        <v>1046</v>
      </c>
      <c r="O30" s="562" t="s">
        <v>1046</v>
      </c>
      <c r="P30" s="562" t="s">
        <v>1046</v>
      </c>
      <c r="Q30" s="562" t="s">
        <v>1046</v>
      </c>
      <c r="R30" s="562" t="s">
        <v>1046</v>
      </c>
      <c r="S30" s="562" t="s">
        <v>1046</v>
      </c>
      <c r="T30" s="562" t="s">
        <v>1046</v>
      </c>
      <c r="U30" s="562" t="s">
        <v>1046</v>
      </c>
      <c r="V30" s="562" t="s">
        <v>1046</v>
      </c>
      <c r="W30" s="562" t="s">
        <v>1046</v>
      </c>
      <c r="X30" s="562" t="s">
        <v>1046</v>
      </c>
      <c r="Y30" s="562" t="s">
        <v>1046</v>
      </c>
      <c r="Z30" s="562" t="s">
        <v>1046</v>
      </c>
      <c r="AA30" s="562" t="s">
        <v>1046</v>
      </c>
      <c r="AB30" s="562" t="s">
        <v>1046</v>
      </c>
      <c r="AC30" s="562" t="s">
        <v>1046</v>
      </c>
    </row>
    <row r="31" spans="1:29" s="66" customFormat="1" ht="15" customHeight="1">
      <c r="A31" s="424" t="s">
        <v>1875</v>
      </c>
      <c r="B31" s="1285" t="s">
        <v>1876</v>
      </c>
      <c r="C31" s="562" t="s">
        <v>1046</v>
      </c>
      <c r="D31" s="562" t="s">
        <v>1046</v>
      </c>
      <c r="E31" s="562" t="s">
        <v>1046</v>
      </c>
      <c r="F31" s="562" t="s">
        <v>1046</v>
      </c>
      <c r="G31" s="562" t="s">
        <v>1046</v>
      </c>
      <c r="H31" s="562" t="s">
        <v>1046</v>
      </c>
      <c r="I31" s="562" t="s">
        <v>1046</v>
      </c>
      <c r="J31" s="562" t="s">
        <v>1046</v>
      </c>
      <c r="K31" s="562" t="s">
        <v>1046</v>
      </c>
      <c r="L31" s="562" t="s">
        <v>1046</v>
      </c>
      <c r="M31" s="562" t="s">
        <v>1046</v>
      </c>
      <c r="N31" s="562" t="s">
        <v>1046</v>
      </c>
      <c r="O31" s="562" t="s">
        <v>1046</v>
      </c>
      <c r="P31" s="562" t="s">
        <v>1046</v>
      </c>
      <c r="Q31" s="562" t="s">
        <v>1046</v>
      </c>
      <c r="R31" s="562" t="s">
        <v>1046</v>
      </c>
      <c r="S31" s="562" t="s">
        <v>1046</v>
      </c>
      <c r="T31" s="562" t="s">
        <v>1046</v>
      </c>
      <c r="U31" s="562" t="s">
        <v>1046</v>
      </c>
      <c r="V31" s="562" t="s">
        <v>1046</v>
      </c>
      <c r="W31" s="562" t="s">
        <v>1046</v>
      </c>
      <c r="X31" s="562" t="s">
        <v>1046</v>
      </c>
      <c r="Y31" s="562" t="s">
        <v>1046</v>
      </c>
      <c r="Z31" s="562" t="s">
        <v>1046</v>
      </c>
      <c r="AA31" s="562" t="s">
        <v>1046</v>
      </c>
      <c r="AB31" s="562" t="s">
        <v>1046</v>
      </c>
      <c r="AC31" s="562" t="s">
        <v>1046</v>
      </c>
    </row>
    <row r="32" spans="1:29" s="66" customFormat="1" ht="29">
      <c r="A32" s="424">
        <v>9.4</v>
      </c>
      <c r="B32" s="1285" t="s">
        <v>1977</v>
      </c>
      <c r="C32" s="562" t="s">
        <v>1046</v>
      </c>
      <c r="D32" s="562" t="s">
        <v>1046</v>
      </c>
      <c r="E32" s="562" t="s">
        <v>1046</v>
      </c>
      <c r="F32" s="562" t="s">
        <v>1046</v>
      </c>
      <c r="G32" s="562" t="s">
        <v>1046</v>
      </c>
      <c r="H32" s="562" t="s">
        <v>1046</v>
      </c>
      <c r="I32" s="562" t="s">
        <v>1046</v>
      </c>
      <c r="J32" s="562" t="s">
        <v>1046</v>
      </c>
      <c r="K32" s="562" t="s">
        <v>1046</v>
      </c>
      <c r="L32" s="562" t="s">
        <v>1046</v>
      </c>
      <c r="M32" s="562" t="s">
        <v>1046</v>
      </c>
      <c r="N32" s="562" t="s">
        <v>1046</v>
      </c>
      <c r="O32" s="562" t="s">
        <v>1046</v>
      </c>
      <c r="P32" s="562" t="s">
        <v>1046</v>
      </c>
      <c r="Q32" s="562">
        <v>93594367.859999999</v>
      </c>
      <c r="R32" s="562" t="s">
        <v>1046</v>
      </c>
      <c r="S32" s="562" t="s">
        <v>1046</v>
      </c>
      <c r="T32" s="562">
        <v>20644284.359999999</v>
      </c>
      <c r="U32" s="562" t="s">
        <v>1046</v>
      </c>
      <c r="V32" s="562">
        <v>6140684.1600000011</v>
      </c>
      <c r="W32" s="562" t="s">
        <v>1046</v>
      </c>
      <c r="X32" s="562" t="s">
        <v>1046</v>
      </c>
      <c r="Y32" s="562" t="s">
        <v>1046</v>
      </c>
      <c r="Z32" s="562" t="s">
        <v>1046</v>
      </c>
      <c r="AA32" s="562">
        <v>395052454.01999986</v>
      </c>
      <c r="AB32" s="562">
        <v>515431790.39999986</v>
      </c>
      <c r="AC32" s="562">
        <v>515431790.39999986</v>
      </c>
    </row>
    <row r="33" spans="1:29" s="66" customFormat="1" ht="14.5">
      <c r="A33" s="424">
        <v>9.5</v>
      </c>
      <c r="B33" s="1285" t="s">
        <v>1951</v>
      </c>
      <c r="C33" s="562" t="s">
        <v>1046</v>
      </c>
      <c r="D33" s="562" t="s">
        <v>1046</v>
      </c>
      <c r="E33" s="562" t="s">
        <v>1046</v>
      </c>
      <c r="F33" s="562" t="s">
        <v>1046</v>
      </c>
      <c r="G33" s="562" t="s">
        <v>1046</v>
      </c>
      <c r="H33" s="562" t="s">
        <v>1046</v>
      </c>
      <c r="I33" s="562" t="s">
        <v>1046</v>
      </c>
      <c r="J33" s="562" t="s">
        <v>1046</v>
      </c>
      <c r="K33" s="562" t="s">
        <v>1046</v>
      </c>
      <c r="L33" s="562" t="s">
        <v>1046</v>
      </c>
      <c r="M33" s="562" t="s">
        <v>1046</v>
      </c>
      <c r="N33" s="562" t="s">
        <v>1046</v>
      </c>
      <c r="O33" s="562" t="s">
        <v>1046</v>
      </c>
      <c r="P33" s="562" t="s">
        <v>1046</v>
      </c>
      <c r="Q33" s="562" t="s">
        <v>1046</v>
      </c>
      <c r="R33" s="562" t="s">
        <v>1046</v>
      </c>
      <c r="S33" s="562" t="s">
        <v>1046</v>
      </c>
      <c r="T33" s="562" t="s">
        <v>1046</v>
      </c>
      <c r="U33" s="562" t="s">
        <v>1046</v>
      </c>
      <c r="V33" s="562" t="s">
        <v>1046</v>
      </c>
      <c r="W33" s="562" t="s">
        <v>1046</v>
      </c>
      <c r="X33" s="562" t="s">
        <v>1046</v>
      </c>
      <c r="Y33" s="562" t="s">
        <v>1046</v>
      </c>
      <c r="Z33" s="562" t="s">
        <v>1046</v>
      </c>
      <c r="AA33" s="562" t="s">
        <v>1046</v>
      </c>
      <c r="AB33" s="562" t="s">
        <v>1046</v>
      </c>
      <c r="AC33" s="562" t="s">
        <v>1046</v>
      </c>
    </row>
    <row r="34" spans="1:29" s="66" customFormat="1" ht="15" customHeight="1">
      <c r="A34" s="424">
        <v>10</v>
      </c>
      <c r="B34" s="1285" t="s">
        <v>233</v>
      </c>
      <c r="C34" s="562" t="s">
        <v>1046</v>
      </c>
      <c r="D34" s="562" t="s">
        <v>1046</v>
      </c>
      <c r="E34" s="562" t="s">
        <v>1046</v>
      </c>
      <c r="F34" s="562" t="s">
        <v>1046</v>
      </c>
      <c r="G34" s="562" t="s">
        <v>1046</v>
      </c>
      <c r="H34" s="562" t="s">
        <v>1046</v>
      </c>
      <c r="I34" s="562" t="s">
        <v>1046</v>
      </c>
      <c r="J34" s="562" t="s">
        <v>1046</v>
      </c>
      <c r="K34" s="562" t="s">
        <v>1046</v>
      </c>
      <c r="L34" s="562" t="s">
        <v>1046</v>
      </c>
      <c r="M34" s="562" t="s">
        <v>1046</v>
      </c>
      <c r="N34" s="562" t="s">
        <v>1046</v>
      </c>
      <c r="O34" s="562" t="s">
        <v>1046</v>
      </c>
      <c r="P34" s="562" t="s">
        <v>1046</v>
      </c>
      <c r="Q34" s="562" t="s">
        <v>1046</v>
      </c>
      <c r="R34" s="562">
        <v>79888575.179999962</v>
      </c>
      <c r="S34" s="562" t="s">
        <v>1046</v>
      </c>
      <c r="T34" s="562" t="s">
        <v>1046</v>
      </c>
      <c r="U34" s="562" t="s">
        <v>1046</v>
      </c>
      <c r="V34" s="562">
        <v>6402.300000000163</v>
      </c>
      <c r="W34" s="562" t="s">
        <v>1046</v>
      </c>
      <c r="X34" s="562" t="s">
        <v>1046</v>
      </c>
      <c r="Y34" s="562" t="s">
        <v>1046</v>
      </c>
      <c r="Z34" s="562" t="s">
        <v>1046</v>
      </c>
      <c r="AA34" s="562" t="s">
        <v>1046</v>
      </c>
      <c r="AB34" s="562">
        <v>79894977.479999959</v>
      </c>
      <c r="AC34" s="562">
        <v>79894977.479999959</v>
      </c>
    </row>
    <row r="35" spans="1:29" s="66" customFormat="1" ht="29">
      <c r="A35" s="424" t="s">
        <v>1314</v>
      </c>
      <c r="B35" s="1285" t="s">
        <v>235</v>
      </c>
      <c r="C35" s="562" t="s">
        <v>1046</v>
      </c>
      <c r="D35" s="562" t="s">
        <v>1046</v>
      </c>
      <c r="E35" s="562" t="s">
        <v>1046</v>
      </c>
      <c r="F35" s="562" t="s">
        <v>1046</v>
      </c>
      <c r="G35" s="562">
        <v>331536048.09634858</v>
      </c>
      <c r="H35" s="562" t="s">
        <v>1046</v>
      </c>
      <c r="I35" s="562" t="s">
        <v>1046</v>
      </c>
      <c r="J35" s="562" t="s">
        <v>1046</v>
      </c>
      <c r="K35" s="562" t="s">
        <v>1046</v>
      </c>
      <c r="L35" s="562" t="s">
        <v>1046</v>
      </c>
      <c r="M35" s="562" t="s">
        <v>1046</v>
      </c>
      <c r="N35" s="562" t="s">
        <v>1046</v>
      </c>
      <c r="O35" s="562" t="s">
        <v>1046</v>
      </c>
      <c r="P35" s="562" t="s">
        <v>1046</v>
      </c>
      <c r="Q35" s="562" t="s">
        <v>1046</v>
      </c>
      <c r="R35" s="562" t="s">
        <v>1046</v>
      </c>
      <c r="S35" s="562" t="s">
        <v>1046</v>
      </c>
      <c r="T35" s="562" t="s">
        <v>1046</v>
      </c>
      <c r="U35" s="562" t="s">
        <v>1046</v>
      </c>
      <c r="V35" s="562" t="s">
        <v>1046</v>
      </c>
      <c r="W35" s="562" t="s">
        <v>1046</v>
      </c>
      <c r="X35" s="562" t="s">
        <v>1046</v>
      </c>
      <c r="Y35" s="562" t="s">
        <v>1046</v>
      </c>
      <c r="Z35" s="562" t="s">
        <v>1046</v>
      </c>
      <c r="AA35" s="562" t="s">
        <v>1046</v>
      </c>
      <c r="AB35" s="562">
        <v>331536048.09634858</v>
      </c>
      <c r="AC35" s="562" t="s">
        <v>1046</v>
      </c>
    </row>
    <row r="36" spans="1:29" s="66" customFormat="1" ht="18" customHeight="1">
      <c r="A36" s="424" t="s">
        <v>1821</v>
      </c>
      <c r="B36" s="1285" t="s">
        <v>1743</v>
      </c>
      <c r="C36" s="562" t="s">
        <v>1046</v>
      </c>
      <c r="D36" s="562" t="s">
        <v>1046</v>
      </c>
      <c r="E36" s="562" t="s">
        <v>1046</v>
      </c>
      <c r="F36" s="562" t="s">
        <v>1046</v>
      </c>
      <c r="G36" s="562" t="s">
        <v>1046</v>
      </c>
      <c r="H36" s="562" t="s">
        <v>1046</v>
      </c>
      <c r="I36" s="562" t="s">
        <v>1046</v>
      </c>
      <c r="J36" s="562" t="s">
        <v>1046</v>
      </c>
      <c r="K36" s="562" t="s">
        <v>1046</v>
      </c>
      <c r="L36" s="562" t="s">
        <v>1046</v>
      </c>
      <c r="M36" s="562" t="s">
        <v>1046</v>
      </c>
      <c r="N36" s="562" t="s">
        <v>1046</v>
      </c>
      <c r="O36" s="562" t="s">
        <v>1046</v>
      </c>
      <c r="P36" s="562" t="s">
        <v>1046</v>
      </c>
      <c r="Q36" s="562" t="s">
        <v>1046</v>
      </c>
      <c r="R36" s="562" t="s">
        <v>1046</v>
      </c>
      <c r="S36" s="562" t="s">
        <v>1046</v>
      </c>
      <c r="T36" s="562" t="s">
        <v>1046</v>
      </c>
      <c r="U36" s="562" t="s">
        <v>1046</v>
      </c>
      <c r="V36" s="562" t="s">
        <v>1046</v>
      </c>
      <c r="W36" s="562" t="s">
        <v>1046</v>
      </c>
      <c r="X36" s="562" t="s">
        <v>1046</v>
      </c>
      <c r="Y36" s="562" t="s">
        <v>1046</v>
      </c>
      <c r="Z36" s="562" t="s">
        <v>1046</v>
      </c>
      <c r="AA36" s="562" t="s">
        <v>1046</v>
      </c>
      <c r="AB36" s="562" t="s">
        <v>1046</v>
      </c>
      <c r="AC36" s="562" t="s">
        <v>1046</v>
      </c>
    </row>
    <row r="37" spans="1:29" s="66" customFormat="1" ht="15" customHeight="1">
      <c r="A37" s="424" t="s">
        <v>1823</v>
      </c>
      <c r="B37" s="1285" t="s">
        <v>238</v>
      </c>
      <c r="C37" s="562">
        <v>69199964.180000007</v>
      </c>
      <c r="D37" s="562" t="s">
        <v>1046</v>
      </c>
      <c r="E37" s="562" t="s">
        <v>1046</v>
      </c>
      <c r="F37" s="562" t="s">
        <v>1046</v>
      </c>
      <c r="G37" s="562">
        <v>25125718.840000018</v>
      </c>
      <c r="H37" s="562" t="s">
        <v>1046</v>
      </c>
      <c r="I37" s="562" t="s">
        <v>1046</v>
      </c>
      <c r="J37" s="562" t="s">
        <v>1046</v>
      </c>
      <c r="K37" s="562" t="s">
        <v>1046</v>
      </c>
      <c r="L37" s="562" t="s">
        <v>1046</v>
      </c>
      <c r="M37" s="562" t="s">
        <v>1046</v>
      </c>
      <c r="N37" s="562" t="s">
        <v>1046</v>
      </c>
      <c r="O37" s="562" t="s">
        <v>1046</v>
      </c>
      <c r="P37" s="562" t="s">
        <v>1046</v>
      </c>
      <c r="Q37" s="562" t="s">
        <v>1046</v>
      </c>
      <c r="R37" s="562">
        <v>763006252.62938809</v>
      </c>
      <c r="S37" s="562" t="s">
        <v>1046</v>
      </c>
      <c r="T37" s="562" t="s">
        <v>1046</v>
      </c>
      <c r="U37" s="562" t="s">
        <v>1046</v>
      </c>
      <c r="V37" s="562" t="s">
        <v>1046</v>
      </c>
      <c r="W37" s="562" t="s">
        <v>1046</v>
      </c>
      <c r="X37" s="562" t="s">
        <v>1046</v>
      </c>
      <c r="Y37" s="562" t="s">
        <v>1046</v>
      </c>
      <c r="Z37" s="562" t="s">
        <v>1046</v>
      </c>
      <c r="AA37" s="562" t="s">
        <v>1046</v>
      </c>
      <c r="AB37" s="562">
        <v>857331935.64938807</v>
      </c>
      <c r="AC37" s="562">
        <v>857331935.64938807</v>
      </c>
    </row>
    <row r="38" spans="1:29" s="66" customFormat="1" ht="15" customHeight="1">
      <c r="A38" s="424">
        <v>11</v>
      </c>
      <c r="B38" s="1285" t="s">
        <v>1768</v>
      </c>
      <c r="C38" s="562" t="s">
        <v>1046</v>
      </c>
      <c r="D38" s="562" t="s">
        <v>1046</v>
      </c>
      <c r="E38" s="562" t="s">
        <v>1046</v>
      </c>
      <c r="F38" s="562" t="s">
        <v>1046</v>
      </c>
      <c r="G38" s="562" t="s">
        <v>1046</v>
      </c>
      <c r="H38" s="562" t="s">
        <v>1046</v>
      </c>
      <c r="I38" s="562" t="s">
        <v>1046</v>
      </c>
      <c r="J38" s="562" t="s">
        <v>1046</v>
      </c>
      <c r="K38" s="562" t="s">
        <v>1046</v>
      </c>
      <c r="L38" s="562" t="s">
        <v>1046</v>
      </c>
      <c r="M38" s="562" t="s">
        <v>1046</v>
      </c>
      <c r="N38" s="562" t="s">
        <v>1046</v>
      </c>
      <c r="O38" s="562" t="s">
        <v>1046</v>
      </c>
      <c r="P38" s="562" t="s">
        <v>1046</v>
      </c>
      <c r="Q38" s="562" t="s">
        <v>1046</v>
      </c>
      <c r="R38" s="562" t="s">
        <v>1046</v>
      </c>
      <c r="S38" s="562" t="s">
        <v>1046</v>
      </c>
      <c r="T38" s="562" t="s">
        <v>1046</v>
      </c>
      <c r="U38" s="562" t="s">
        <v>1046</v>
      </c>
      <c r="V38" s="562" t="s">
        <v>1046</v>
      </c>
      <c r="W38" s="562" t="s">
        <v>1046</v>
      </c>
      <c r="X38" s="562" t="s">
        <v>1046</v>
      </c>
      <c r="Y38" s="562" t="s">
        <v>1046</v>
      </c>
      <c r="Z38" s="562" t="s">
        <v>1046</v>
      </c>
      <c r="AA38" s="562" t="s">
        <v>1046</v>
      </c>
      <c r="AB38" s="562" t="s">
        <v>1046</v>
      </c>
      <c r="AC38" s="562" t="s">
        <v>1046</v>
      </c>
    </row>
    <row r="39" spans="1:29" s="66" customFormat="1" ht="15" customHeight="1">
      <c r="A39" s="488" t="s">
        <v>1877</v>
      </c>
      <c r="B39" s="1286" t="s">
        <v>245</v>
      </c>
      <c r="C39" s="563">
        <v>6633102454.5154114</v>
      </c>
      <c r="D39" s="563" t="s">
        <v>1046</v>
      </c>
      <c r="E39" s="563" t="s">
        <v>1046</v>
      </c>
      <c r="F39" s="563">
        <v>200558741.95876211</v>
      </c>
      <c r="G39" s="563">
        <v>4338584043.1843538</v>
      </c>
      <c r="H39" s="563">
        <v>3223989.8900000011</v>
      </c>
      <c r="I39" s="563">
        <v>858092.95</v>
      </c>
      <c r="J39" s="563" t="s">
        <v>1046</v>
      </c>
      <c r="K39" s="563">
        <v>6128895.8599998951</v>
      </c>
      <c r="L39" s="563" t="s">
        <v>1046</v>
      </c>
      <c r="M39" s="563" t="s">
        <v>1046</v>
      </c>
      <c r="N39" s="563" t="s">
        <v>1046</v>
      </c>
      <c r="O39" s="563">
        <v>1237468158.02</v>
      </c>
      <c r="P39" s="563" t="s">
        <v>1046</v>
      </c>
      <c r="Q39" s="563">
        <v>93594367.859999999</v>
      </c>
      <c r="R39" s="563">
        <v>1246439585.0373878</v>
      </c>
      <c r="S39" s="563" t="s">
        <v>1046</v>
      </c>
      <c r="T39" s="563">
        <v>20644284.359999999</v>
      </c>
      <c r="U39" s="563" t="s">
        <v>1046</v>
      </c>
      <c r="V39" s="563">
        <v>6147086.4600000009</v>
      </c>
      <c r="W39" s="563">
        <v>9378384.7381073479</v>
      </c>
      <c r="X39" s="563" t="s">
        <v>1046</v>
      </c>
      <c r="Y39" s="563" t="s">
        <v>1046</v>
      </c>
      <c r="Z39" s="563" t="s">
        <v>1046</v>
      </c>
      <c r="AA39" s="563">
        <v>439374527.06999981</v>
      </c>
      <c r="AB39" s="563">
        <v>14235502611.904024</v>
      </c>
      <c r="AC39" s="563">
        <v>13703407821.38891</v>
      </c>
    </row>
    <row r="40" spans="1:29" ht="7.5" customHeight="1">
      <c r="B40" s="1533"/>
      <c r="C40" s="1533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</row>
    <row r="41" spans="1:29" s="69" customFormat="1" ht="15" customHeight="1">
      <c r="B41" s="1538"/>
      <c r="C41" s="1538"/>
      <c r="D41" s="1538"/>
      <c r="E41" s="1538"/>
      <c r="F41" s="1538"/>
      <c r="G41" s="1538"/>
      <c r="H41" s="1219"/>
    </row>
    <row r="42" spans="1:29" s="66" customFormat="1" ht="15" customHeight="1">
      <c r="A42" s="126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S42" s="172">
        <v>45627</v>
      </c>
    </row>
    <row r="43" spans="1:29" s="66" customFormat="1" ht="15" customHeight="1">
      <c r="A43" s="1517"/>
      <c r="B43" s="125"/>
      <c r="C43" s="1526" t="s">
        <v>240</v>
      </c>
      <c r="D43" s="1526"/>
      <c r="E43" s="1526"/>
      <c r="F43" s="1526"/>
      <c r="G43" s="1526"/>
      <c r="H43" s="1526"/>
      <c r="I43" s="1526"/>
      <c r="J43" s="1526"/>
      <c r="K43" s="1526"/>
      <c r="L43" s="1526"/>
      <c r="M43" s="1526"/>
      <c r="N43" s="1526"/>
      <c r="O43" s="1526"/>
      <c r="P43" s="1526"/>
      <c r="Q43" s="1526"/>
      <c r="R43" s="1534" t="s">
        <v>182</v>
      </c>
      <c r="S43" s="1534" t="s">
        <v>660</v>
      </c>
      <c r="V43" s="1532"/>
    </row>
    <row r="44" spans="1:29" s="66" customFormat="1" ht="15" customHeight="1">
      <c r="A44" s="1517"/>
      <c r="B44" s="812" t="s">
        <v>607</v>
      </c>
      <c r="C44" s="124">
        <v>0</v>
      </c>
      <c r="D44" s="124">
        <v>0.02</v>
      </c>
      <c r="E44" s="124">
        <v>0.04</v>
      </c>
      <c r="F44" s="124">
        <v>0.1</v>
      </c>
      <c r="G44" s="124">
        <v>0.2</v>
      </c>
      <c r="H44" s="124">
        <v>0.35</v>
      </c>
      <c r="I44" s="124">
        <v>0.5</v>
      </c>
      <c r="J44" s="124">
        <v>0.7</v>
      </c>
      <c r="K44" s="124">
        <v>0.75</v>
      </c>
      <c r="L44" s="124">
        <v>1</v>
      </c>
      <c r="M44" s="124">
        <v>1.5</v>
      </c>
      <c r="N44" s="124">
        <v>2.5</v>
      </c>
      <c r="O44" s="124">
        <v>3.7</v>
      </c>
      <c r="P44" s="124">
        <v>12.5</v>
      </c>
      <c r="Q44" s="124" t="s">
        <v>2070</v>
      </c>
      <c r="R44" s="1535"/>
      <c r="S44" s="1535"/>
      <c r="V44" s="1532"/>
    </row>
    <row r="45" spans="1:29" s="66" customFormat="1" ht="17.25" customHeight="1">
      <c r="A45" s="1518"/>
      <c r="B45" s="812"/>
      <c r="C45" s="124" t="s">
        <v>684</v>
      </c>
      <c r="D45" s="813" t="s">
        <v>685</v>
      </c>
      <c r="E45" s="813" t="s">
        <v>844</v>
      </c>
      <c r="F45" s="813" t="s">
        <v>755</v>
      </c>
      <c r="G45" s="813" t="s">
        <v>756</v>
      </c>
      <c r="H45" s="813" t="s">
        <v>757</v>
      </c>
      <c r="I45" s="813" t="s">
        <v>636</v>
      </c>
      <c r="J45" s="813" t="s">
        <v>846</v>
      </c>
      <c r="K45" s="813" t="s">
        <v>970</v>
      </c>
      <c r="L45" s="813" t="s">
        <v>971</v>
      </c>
      <c r="M45" s="813" t="s">
        <v>1345</v>
      </c>
      <c r="N45" s="813" t="s">
        <v>1346</v>
      </c>
      <c r="O45" s="813" t="s">
        <v>1347</v>
      </c>
      <c r="P45" s="813" t="s">
        <v>1348</v>
      </c>
      <c r="Q45" s="813" t="s">
        <v>1349</v>
      </c>
      <c r="R45" s="814" t="s">
        <v>1350</v>
      </c>
      <c r="S45" s="814" t="s">
        <v>1351</v>
      </c>
      <c r="V45" s="685"/>
    </row>
    <row r="46" spans="1:29" s="66" customFormat="1" ht="15" customHeight="1">
      <c r="A46" s="424">
        <v>1</v>
      </c>
      <c r="B46" s="1285" t="s">
        <v>225</v>
      </c>
      <c r="C46" s="558">
        <v>5490225187.8299999</v>
      </c>
      <c r="D46" s="562" t="s">
        <v>1046</v>
      </c>
      <c r="E46" s="562" t="s">
        <v>1046</v>
      </c>
      <c r="F46" s="562" t="s">
        <v>1046</v>
      </c>
      <c r="G46" s="562" t="s">
        <v>1046</v>
      </c>
      <c r="H46" s="562" t="s">
        <v>1046</v>
      </c>
      <c r="I46" s="562" t="s">
        <v>1046</v>
      </c>
      <c r="J46" s="562" t="s">
        <v>1046</v>
      </c>
      <c r="K46" s="562" t="s">
        <v>1046</v>
      </c>
      <c r="L46" s="562" t="s">
        <v>1046</v>
      </c>
      <c r="M46" s="562" t="s">
        <v>1046</v>
      </c>
      <c r="N46" s="562">
        <v>3690168.45</v>
      </c>
      <c r="O46" s="562" t="s">
        <v>1046</v>
      </c>
      <c r="P46" s="562" t="s">
        <v>1046</v>
      </c>
      <c r="Q46" s="562" t="s">
        <v>1046</v>
      </c>
      <c r="R46" s="562">
        <v>5493915356.2799997</v>
      </c>
      <c r="S46" s="562" t="s">
        <v>1046</v>
      </c>
    </row>
    <row r="47" spans="1:29" s="66" customFormat="1" ht="15" customHeight="1">
      <c r="A47" s="424">
        <v>2</v>
      </c>
      <c r="B47" s="1285" t="s">
        <v>241</v>
      </c>
      <c r="C47" s="562" t="s">
        <v>1046</v>
      </c>
      <c r="D47" s="562" t="s">
        <v>1046</v>
      </c>
      <c r="E47" s="562" t="s">
        <v>1046</v>
      </c>
      <c r="F47" s="562" t="s">
        <v>1046</v>
      </c>
      <c r="G47" s="562" t="s">
        <v>1046</v>
      </c>
      <c r="H47" s="562" t="s">
        <v>1046</v>
      </c>
      <c r="I47" s="562" t="s">
        <v>1046</v>
      </c>
      <c r="J47" s="562" t="s">
        <v>1046</v>
      </c>
      <c r="K47" s="562" t="s">
        <v>1046</v>
      </c>
      <c r="L47" s="562" t="s">
        <v>1046</v>
      </c>
      <c r="M47" s="562" t="s">
        <v>1046</v>
      </c>
      <c r="N47" s="562" t="s">
        <v>1046</v>
      </c>
      <c r="O47" s="562" t="s">
        <v>1046</v>
      </c>
      <c r="P47" s="562" t="s">
        <v>1046</v>
      </c>
      <c r="Q47" s="562" t="s">
        <v>1046</v>
      </c>
      <c r="R47" s="562" t="s">
        <v>1046</v>
      </c>
      <c r="S47" s="562" t="s">
        <v>1046</v>
      </c>
    </row>
    <row r="48" spans="1:29" s="66" customFormat="1" ht="15" customHeight="1">
      <c r="A48" s="424">
        <v>3</v>
      </c>
      <c r="B48" s="1285" t="s">
        <v>227</v>
      </c>
      <c r="C48" s="562" t="s">
        <v>1046</v>
      </c>
      <c r="D48" s="562" t="s">
        <v>1046</v>
      </c>
      <c r="E48" s="562" t="s">
        <v>1046</v>
      </c>
      <c r="F48" s="562" t="s">
        <v>1046</v>
      </c>
      <c r="G48" s="562" t="s">
        <v>1046</v>
      </c>
      <c r="H48" s="562" t="s">
        <v>1046</v>
      </c>
      <c r="I48" s="562" t="s">
        <v>1046</v>
      </c>
      <c r="J48" s="562" t="s">
        <v>1046</v>
      </c>
      <c r="K48" s="562" t="s">
        <v>1046</v>
      </c>
      <c r="L48" s="562" t="s">
        <v>1046</v>
      </c>
      <c r="M48" s="562" t="s">
        <v>1046</v>
      </c>
      <c r="N48" s="562" t="s">
        <v>1046</v>
      </c>
      <c r="O48" s="562" t="s">
        <v>1046</v>
      </c>
      <c r="P48" s="562" t="s">
        <v>1046</v>
      </c>
      <c r="Q48" s="562" t="s">
        <v>1046</v>
      </c>
      <c r="R48" s="562" t="s">
        <v>1046</v>
      </c>
      <c r="S48" s="562" t="s">
        <v>1046</v>
      </c>
    </row>
    <row r="49" spans="1:19" s="66" customFormat="1" ht="15" customHeight="1">
      <c r="A49" s="424">
        <v>4</v>
      </c>
      <c r="B49" s="1285" t="s">
        <v>242</v>
      </c>
      <c r="C49" s="562">
        <v>41530470.579999998</v>
      </c>
      <c r="D49" s="562" t="s">
        <v>1046</v>
      </c>
      <c r="E49" s="562" t="s">
        <v>1046</v>
      </c>
      <c r="F49" s="562" t="s">
        <v>1046</v>
      </c>
      <c r="G49" s="562" t="s">
        <v>1046</v>
      </c>
      <c r="H49" s="562" t="s">
        <v>1046</v>
      </c>
      <c r="I49" s="562" t="s">
        <v>1046</v>
      </c>
      <c r="J49" s="562" t="s">
        <v>1046</v>
      </c>
      <c r="K49" s="562" t="s">
        <v>1046</v>
      </c>
      <c r="L49" s="562" t="s">
        <v>1046</v>
      </c>
      <c r="M49" s="562" t="s">
        <v>1046</v>
      </c>
      <c r="N49" s="562" t="s">
        <v>1046</v>
      </c>
      <c r="O49" s="562" t="s">
        <v>1046</v>
      </c>
      <c r="P49" s="562" t="s">
        <v>1046</v>
      </c>
      <c r="Q49" s="562" t="s">
        <v>1046</v>
      </c>
      <c r="R49" s="562">
        <v>41530470.579999998</v>
      </c>
      <c r="S49" s="562" t="s">
        <v>1046</v>
      </c>
    </row>
    <row r="50" spans="1:19" s="66" customFormat="1" ht="18" customHeight="1">
      <c r="A50" s="424">
        <v>5</v>
      </c>
      <c r="B50" s="1285" t="s">
        <v>243</v>
      </c>
      <c r="C50" s="562">
        <v>617645360.03999996</v>
      </c>
      <c r="D50" s="562" t="s">
        <v>1046</v>
      </c>
      <c r="E50" s="562" t="s">
        <v>1046</v>
      </c>
      <c r="F50" s="562" t="s">
        <v>1046</v>
      </c>
      <c r="G50" s="562" t="s">
        <v>1046</v>
      </c>
      <c r="H50" s="562" t="s">
        <v>1046</v>
      </c>
      <c r="I50" s="562" t="s">
        <v>1046</v>
      </c>
      <c r="J50" s="562" t="s">
        <v>1046</v>
      </c>
      <c r="K50" s="562" t="s">
        <v>1046</v>
      </c>
      <c r="L50" s="562" t="s">
        <v>1046</v>
      </c>
      <c r="M50" s="562" t="s">
        <v>1046</v>
      </c>
      <c r="N50" s="562" t="s">
        <v>1046</v>
      </c>
      <c r="O50" s="562" t="s">
        <v>1046</v>
      </c>
      <c r="P50" s="562" t="s">
        <v>1046</v>
      </c>
      <c r="Q50" s="562" t="s">
        <v>1046</v>
      </c>
      <c r="R50" s="562">
        <v>617645360.03999996</v>
      </c>
      <c r="S50" s="562" t="s">
        <v>1046</v>
      </c>
    </row>
    <row r="51" spans="1:19" s="66" customFormat="1" ht="15" customHeight="1">
      <c r="A51" s="424">
        <v>6</v>
      </c>
      <c r="B51" s="1285" t="s">
        <v>230</v>
      </c>
      <c r="C51" s="562" t="s">
        <v>1046</v>
      </c>
      <c r="D51" s="562" t="s">
        <v>1046</v>
      </c>
      <c r="E51" s="562" t="s">
        <v>1046</v>
      </c>
      <c r="F51" s="562" t="s">
        <v>1046</v>
      </c>
      <c r="G51" s="562" t="s">
        <v>1046</v>
      </c>
      <c r="H51" s="562" t="s">
        <v>1046</v>
      </c>
      <c r="I51" s="562" t="s">
        <v>1046</v>
      </c>
      <c r="J51" s="562" t="s">
        <v>1046</v>
      </c>
      <c r="K51" s="562" t="s">
        <v>1046</v>
      </c>
      <c r="L51" s="562" t="s">
        <v>1046</v>
      </c>
      <c r="M51" s="562" t="s">
        <v>1046</v>
      </c>
      <c r="N51" s="562" t="s">
        <v>1046</v>
      </c>
      <c r="O51" s="562" t="s">
        <v>1046</v>
      </c>
      <c r="P51" s="562" t="s">
        <v>1046</v>
      </c>
      <c r="Q51" s="562" t="s">
        <v>1046</v>
      </c>
      <c r="R51" s="562" t="s">
        <v>1046</v>
      </c>
      <c r="S51" s="562" t="s">
        <v>1046</v>
      </c>
    </row>
    <row r="52" spans="1:19" s="66" customFormat="1" ht="15" customHeight="1">
      <c r="A52" s="424">
        <v>7</v>
      </c>
      <c r="B52" s="1285" t="s">
        <v>231</v>
      </c>
      <c r="C52" s="562" t="s">
        <v>1046</v>
      </c>
      <c r="D52" s="562" t="s">
        <v>1046</v>
      </c>
      <c r="E52" s="562" t="s">
        <v>1046</v>
      </c>
      <c r="F52" s="562" t="s">
        <v>1046</v>
      </c>
      <c r="G52" s="562" t="s">
        <v>1046</v>
      </c>
      <c r="H52" s="562" t="s">
        <v>1046</v>
      </c>
      <c r="I52" s="562" t="s">
        <v>1046</v>
      </c>
      <c r="J52" s="562" t="s">
        <v>1046</v>
      </c>
      <c r="K52" s="562" t="s">
        <v>1046</v>
      </c>
      <c r="L52" s="562">
        <v>184200613.88999999</v>
      </c>
      <c r="M52" s="562" t="s">
        <v>1046</v>
      </c>
      <c r="N52" s="562" t="s">
        <v>1046</v>
      </c>
      <c r="O52" s="562" t="s">
        <v>1046</v>
      </c>
      <c r="P52" s="562" t="s">
        <v>1046</v>
      </c>
      <c r="Q52" s="562" t="s">
        <v>1046</v>
      </c>
      <c r="R52" s="562">
        <v>184200613.88999999</v>
      </c>
      <c r="S52" s="562">
        <v>184200613.88999999</v>
      </c>
    </row>
    <row r="53" spans="1:19" s="66" customFormat="1" ht="15" customHeight="1">
      <c r="A53" s="424">
        <v>8</v>
      </c>
      <c r="B53" s="1285" t="s">
        <v>232</v>
      </c>
      <c r="C53" s="562" t="s">
        <v>1046</v>
      </c>
      <c r="D53" s="562" t="s">
        <v>1046</v>
      </c>
      <c r="E53" s="562" t="s">
        <v>1046</v>
      </c>
      <c r="F53" s="562" t="s">
        <v>1046</v>
      </c>
      <c r="G53" s="562" t="s">
        <v>1046</v>
      </c>
      <c r="H53" s="562" t="s">
        <v>1046</v>
      </c>
      <c r="I53" s="562" t="s">
        <v>1046</v>
      </c>
      <c r="J53" s="562" t="s">
        <v>1046</v>
      </c>
      <c r="K53" s="562">
        <v>522035704.43000001</v>
      </c>
      <c r="L53" s="562" t="s">
        <v>1046</v>
      </c>
      <c r="M53" s="562" t="s">
        <v>1046</v>
      </c>
      <c r="N53" s="562" t="s">
        <v>1046</v>
      </c>
      <c r="O53" s="562" t="s">
        <v>1046</v>
      </c>
      <c r="P53" s="562" t="s">
        <v>1046</v>
      </c>
      <c r="Q53" s="562" t="s">
        <v>1046</v>
      </c>
      <c r="R53" s="562">
        <v>522035704.43000001</v>
      </c>
      <c r="S53" s="562">
        <v>522035704.43000001</v>
      </c>
    </row>
    <row r="54" spans="1:19" s="66" customFormat="1" ht="15" customHeight="1">
      <c r="A54" s="424">
        <v>9</v>
      </c>
      <c r="B54" s="1382" t="s">
        <v>2071</v>
      </c>
      <c r="C54" s="562" t="s">
        <v>1046</v>
      </c>
      <c r="D54" s="562" t="s">
        <v>1046</v>
      </c>
      <c r="E54" s="562" t="s">
        <v>1046</v>
      </c>
      <c r="F54" s="562" t="s">
        <v>1046</v>
      </c>
      <c r="G54" s="562" t="s">
        <v>1046</v>
      </c>
      <c r="H54" s="562">
        <v>4706701700.3000002</v>
      </c>
      <c r="I54" s="562" t="s">
        <v>1046</v>
      </c>
      <c r="J54" s="562" t="s">
        <v>1046</v>
      </c>
      <c r="K54" s="562">
        <v>112553783.14</v>
      </c>
      <c r="L54" s="562">
        <v>571101977.91999996</v>
      </c>
      <c r="M54" s="562" t="s">
        <v>1046</v>
      </c>
      <c r="N54" s="562" t="s">
        <v>1046</v>
      </c>
      <c r="O54" s="562" t="s">
        <v>1046</v>
      </c>
      <c r="P54" s="562" t="s">
        <v>1046</v>
      </c>
      <c r="Q54" s="562">
        <v>103452.47</v>
      </c>
      <c r="R54" s="562">
        <v>5390460913.8300009</v>
      </c>
      <c r="S54" s="562">
        <v>5390460913.8300009</v>
      </c>
    </row>
    <row r="55" spans="1:19" s="66" customFormat="1" ht="15" customHeight="1">
      <c r="A55" s="424">
        <v>10</v>
      </c>
      <c r="B55" s="1285" t="s">
        <v>233</v>
      </c>
      <c r="C55" s="562" t="s">
        <v>1046</v>
      </c>
      <c r="D55" s="562" t="s">
        <v>1046</v>
      </c>
      <c r="E55" s="562" t="s">
        <v>1046</v>
      </c>
      <c r="F55" s="562" t="s">
        <v>1046</v>
      </c>
      <c r="G55" s="562" t="s">
        <v>1046</v>
      </c>
      <c r="H55" s="562" t="s">
        <v>1046</v>
      </c>
      <c r="I55" s="562" t="s">
        <v>1046</v>
      </c>
      <c r="J55" s="562" t="s">
        <v>1046</v>
      </c>
      <c r="K55" s="562" t="s">
        <v>1046</v>
      </c>
      <c r="L55" s="562">
        <v>89564977.849999994</v>
      </c>
      <c r="M55" s="562">
        <v>11772547.58</v>
      </c>
      <c r="N55" s="562" t="s">
        <v>1046</v>
      </c>
      <c r="O55" s="562" t="s">
        <v>1046</v>
      </c>
      <c r="P55" s="562" t="s">
        <v>1046</v>
      </c>
      <c r="Q55" s="562" t="s">
        <v>1046</v>
      </c>
      <c r="R55" s="562">
        <v>101337525.42999999</v>
      </c>
      <c r="S55" s="562">
        <v>101337525.42999999</v>
      </c>
    </row>
    <row r="56" spans="1:19" s="66" customFormat="1" ht="15" customHeight="1">
      <c r="A56" s="424">
        <v>11</v>
      </c>
      <c r="B56" s="1285" t="s">
        <v>2072</v>
      </c>
      <c r="C56" s="562" t="s">
        <v>1046</v>
      </c>
      <c r="D56" s="562" t="s">
        <v>1046</v>
      </c>
      <c r="E56" s="562" t="s">
        <v>1046</v>
      </c>
      <c r="F56" s="562" t="s">
        <v>1046</v>
      </c>
      <c r="G56" s="562" t="s">
        <v>1046</v>
      </c>
      <c r="H56" s="562" t="s">
        <v>1046</v>
      </c>
      <c r="I56" s="562" t="s">
        <v>1046</v>
      </c>
      <c r="J56" s="562" t="s">
        <v>1046</v>
      </c>
      <c r="K56" s="562" t="s">
        <v>1046</v>
      </c>
      <c r="L56" s="562" t="s">
        <v>1046</v>
      </c>
      <c r="M56" s="562" t="s">
        <v>1046</v>
      </c>
      <c r="N56" s="562" t="s">
        <v>1046</v>
      </c>
      <c r="O56" s="562" t="s">
        <v>1046</v>
      </c>
      <c r="P56" s="562" t="s">
        <v>1046</v>
      </c>
      <c r="Q56" s="562" t="s">
        <v>1046</v>
      </c>
      <c r="R56" s="562" t="s">
        <v>1046</v>
      </c>
      <c r="S56" s="562" t="s">
        <v>1046</v>
      </c>
    </row>
    <row r="57" spans="1:19" s="66" customFormat="1" ht="15" customHeight="1">
      <c r="A57" s="424">
        <v>12</v>
      </c>
      <c r="B57" s="1285" t="s">
        <v>234</v>
      </c>
      <c r="C57" s="562" t="s">
        <v>1046</v>
      </c>
      <c r="D57" s="562" t="s">
        <v>1046</v>
      </c>
      <c r="E57" s="562" t="s">
        <v>1046</v>
      </c>
      <c r="F57" s="562" t="s">
        <v>1046</v>
      </c>
      <c r="G57" s="562" t="s">
        <v>1046</v>
      </c>
      <c r="H57" s="562" t="s">
        <v>1046</v>
      </c>
      <c r="I57" s="562" t="s">
        <v>1046</v>
      </c>
      <c r="J57" s="562" t="s">
        <v>1046</v>
      </c>
      <c r="K57" s="562" t="s">
        <v>1046</v>
      </c>
      <c r="L57" s="562" t="s">
        <v>1046</v>
      </c>
      <c r="M57" s="562" t="s">
        <v>1046</v>
      </c>
      <c r="N57" s="562" t="s">
        <v>1046</v>
      </c>
      <c r="O57" s="562" t="s">
        <v>1046</v>
      </c>
      <c r="P57" s="562" t="s">
        <v>1046</v>
      </c>
      <c r="Q57" s="562" t="s">
        <v>1046</v>
      </c>
      <c r="R57" s="562" t="s">
        <v>1046</v>
      </c>
      <c r="S57" s="562" t="s">
        <v>1046</v>
      </c>
    </row>
    <row r="58" spans="1:19" s="66" customFormat="1" ht="25.5" customHeight="1">
      <c r="A58" s="424">
        <v>13</v>
      </c>
      <c r="B58" s="1285" t="s">
        <v>244</v>
      </c>
      <c r="C58" s="562" t="s">
        <v>1046</v>
      </c>
      <c r="D58" s="562" t="s">
        <v>1046</v>
      </c>
      <c r="E58" s="562" t="s">
        <v>1046</v>
      </c>
      <c r="F58" s="562" t="s">
        <v>1046</v>
      </c>
      <c r="G58" s="562" t="s">
        <v>1046</v>
      </c>
      <c r="H58" s="562" t="s">
        <v>1046</v>
      </c>
      <c r="I58" s="562" t="s">
        <v>1046</v>
      </c>
      <c r="J58" s="562" t="s">
        <v>1046</v>
      </c>
      <c r="K58" s="562" t="s">
        <v>1046</v>
      </c>
      <c r="L58" s="562" t="s">
        <v>1046</v>
      </c>
      <c r="M58" s="562" t="s">
        <v>1046</v>
      </c>
      <c r="N58" s="562" t="s">
        <v>1046</v>
      </c>
      <c r="O58" s="562" t="s">
        <v>1046</v>
      </c>
      <c r="P58" s="562" t="s">
        <v>1046</v>
      </c>
      <c r="Q58" s="562" t="s">
        <v>1046</v>
      </c>
      <c r="R58" s="562" t="s">
        <v>1046</v>
      </c>
      <c r="S58" s="562" t="s">
        <v>1046</v>
      </c>
    </row>
    <row r="59" spans="1:19" s="66" customFormat="1" ht="15" customHeight="1">
      <c r="A59" s="424">
        <v>14</v>
      </c>
      <c r="B59" s="1285" t="s">
        <v>2073</v>
      </c>
      <c r="C59" s="562" t="s">
        <v>1046</v>
      </c>
      <c r="D59" s="562" t="s">
        <v>1046</v>
      </c>
      <c r="E59" s="562" t="s">
        <v>1046</v>
      </c>
      <c r="F59" s="562" t="s">
        <v>1046</v>
      </c>
      <c r="G59" s="562" t="s">
        <v>1046</v>
      </c>
      <c r="H59" s="562" t="s">
        <v>1046</v>
      </c>
      <c r="I59" s="562" t="s">
        <v>1046</v>
      </c>
      <c r="J59" s="562" t="s">
        <v>1046</v>
      </c>
      <c r="K59" s="562" t="s">
        <v>1046</v>
      </c>
      <c r="L59" s="562" t="s">
        <v>1046</v>
      </c>
      <c r="M59" s="562" t="s">
        <v>1046</v>
      </c>
      <c r="N59" s="562" t="s">
        <v>1046</v>
      </c>
      <c r="O59" s="562" t="s">
        <v>1046</v>
      </c>
      <c r="P59" s="562" t="s">
        <v>1046</v>
      </c>
      <c r="Q59" s="562" t="s">
        <v>1046</v>
      </c>
      <c r="R59" s="562" t="s">
        <v>1046</v>
      </c>
      <c r="S59" s="562" t="s">
        <v>1046</v>
      </c>
    </row>
    <row r="60" spans="1:19" s="66" customFormat="1" ht="20.25" customHeight="1">
      <c r="A60" s="424">
        <v>15</v>
      </c>
      <c r="B60" s="1285" t="s">
        <v>237</v>
      </c>
      <c r="C60" s="562" t="s">
        <v>1046</v>
      </c>
      <c r="D60" s="562" t="s">
        <v>1046</v>
      </c>
      <c r="E60" s="562" t="s">
        <v>1046</v>
      </c>
      <c r="F60" s="562" t="s">
        <v>1046</v>
      </c>
      <c r="G60" s="562" t="s">
        <v>1046</v>
      </c>
      <c r="H60" s="562" t="s">
        <v>1046</v>
      </c>
      <c r="I60" s="562" t="s">
        <v>1046</v>
      </c>
      <c r="J60" s="562" t="s">
        <v>1046</v>
      </c>
      <c r="K60" s="562" t="s">
        <v>1046</v>
      </c>
      <c r="L60" s="562" t="s">
        <v>1046</v>
      </c>
      <c r="M60" s="562" t="s">
        <v>1046</v>
      </c>
      <c r="N60" s="562" t="s">
        <v>1046</v>
      </c>
      <c r="O60" s="562" t="s">
        <v>1046</v>
      </c>
      <c r="P60" s="562" t="s">
        <v>1046</v>
      </c>
      <c r="Q60" s="562" t="s">
        <v>1046</v>
      </c>
      <c r="R60" s="562" t="s">
        <v>1046</v>
      </c>
      <c r="S60" s="562" t="s">
        <v>1046</v>
      </c>
    </row>
    <row r="61" spans="1:19" s="66" customFormat="1" ht="19.5" customHeight="1">
      <c r="A61" s="424">
        <v>16</v>
      </c>
      <c r="B61" s="1285" t="s">
        <v>238</v>
      </c>
      <c r="C61" s="562">
        <v>66349955.740000002</v>
      </c>
      <c r="D61" s="562" t="s">
        <v>1046</v>
      </c>
      <c r="E61" s="562" t="s">
        <v>1046</v>
      </c>
      <c r="F61" s="562" t="s">
        <v>1046</v>
      </c>
      <c r="G61" s="562">
        <v>22956397.02</v>
      </c>
      <c r="H61" s="562" t="s">
        <v>1046</v>
      </c>
      <c r="I61" s="562" t="s">
        <v>1046</v>
      </c>
      <c r="J61" s="562" t="s">
        <v>1046</v>
      </c>
      <c r="K61" s="562" t="s">
        <v>1046</v>
      </c>
      <c r="L61" s="562">
        <v>629633483.18000007</v>
      </c>
      <c r="M61" s="562" t="s">
        <v>1046</v>
      </c>
      <c r="N61" s="562" t="s">
        <v>1046</v>
      </c>
      <c r="O61" s="562" t="s">
        <v>1046</v>
      </c>
      <c r="P61" s="562" t="s">
        <v>1046</v>
      </c>
      <c r="Q61" s="562" t="s">
        <v>1046</v>
      </c>
      <c r="R61" s="562">
        <v>718939835.94000006</v>
      </c>
      <c r="S61" s="562">
        <v>718939835.94000006</v>
      </c>
    </row>
    <row r="62" spans="1:19" s="66" customFormat="1" ht="15" customHeight="1">
      <c r="A62" s="488">
        <v>17</v>
      </c>
      <c r="B62" s="1286" t="s">
        <v>245</v>
      </c>
      <c r="C62" s="563">
        <v>6215750974.1899996</v>
      </c>
      <c r="D62" s="563" t="s">
        <v>1046</v>
      </c>
      <c r="E62" s="563" t="s">
        <v>1046</v>
      </c>
      <c r="F62" s="563" t="s">
        <v>1046</v>
      </c>
      <c r="G62" s="563">
        <v>22956397.02</v>
      </c>
      <c r="H62" s="563">
        <v>4706701700.3000002</v>
      </c>
      <c r="I62" s="563" t="s">
        <v>1046</v>
      </c>
      <c r="J62" s="563" t="s">
        <v>1046</v>
      </c>
      <c r="K62" s="563">
        <v>634589487.57000005</v>
      </c>
      <c r="L62" s="563">
        <v>1474501052.8399999</v>
      </c>
      <c r="M62" s="563">
        <v>11772547.58</v>
      </c>
      <c r="N62" s="563">
        <v>3690168.45</v>
      </c>
      <c r="O62" s="563" t="s">
        <v>1046</v>
      </c>
      <c r="P62" s="563" t="s">
        <v>1046</v>
      </c>
      <c r="Q62" s="563">
        <v>103452.27</v>
      </c>
      <c r="R62" s="563">
        <v>13070065780.220001</v>
      </c>
      <c r="S62" s="563">
        <v>6916974593.5200005</v>
      </c>
    </row>
    <row r="63" spans="1:19" ht="7.5" customHeight="1">
      <c r="B63" s="1533"/>
      <c r="C63" s="1533"/>
      <c r="D63" s="118"/>
      <c r="E63" s="118"/>
      <c r="F63" s="118"/>
      <c r="G63" s="118"/>
      <c r="H63" s="118"/>
      <c r="I63" s="118"/>
      <c r="J63" s="118"/>
      <c r="K63" s="118"/>
      <c r="L63" s="118"/>
      <c r="M63" s="118"/>
      <c r="N63" s="118"/>
      <c r="O63" s="118"/>
      <c r="P63" s="118"/>
      <c r="Q63" s="118"/>
      <c r="R63" s="118"/>
    </row>
    <row r="64" spans="1:19" ht="15" customHeight="1">
      <c r="B64" s="1383"/>
    </row>
  </sheetData>
  <mergeCells count="13">
    <mergeCell ref="AC5:AC6"/>
    <mergeCell ref="AF5:AF6"/>
    <mergeCell ref="B40:C40"/>
    <mergeCell ref="B41:G41"/>
    <mergeCell ref="A43:A45"/>
    <mergeCell ref="C43:Q43"/>
    <mergeCell ref="R43:R44"/>
    <mergeCell ref="S43:S44"/>
    <mergeCell ref="V43:V44"/>
    <mergeCell ref="B63:C63"/>
    <mergeCell ref="A5:A7"/>
    <mergeCell ref="C5:AA5"/>
    <mergeCell ref="AB5:AB6"/>
  </mergeCells>
  <hyperlinks>
    <hyperlink ref="AF5" location="Index!A1" display="INDEX" xr:uid="{D641E29D-4C21-4A5B-9843-0DA9514CAA3D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ignoredErrors>
    <ignoredError sqref="A23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AD181"/>
  <sheetViews>
    <sheetView showGridLines="0" topLeftCell="H100" zoomScale="60" zoomScaleNormal="60" workbookViewId="0">
      <selection activeCell="Q6" sqref="Q6:AC121"/>
    </sheetView>
  </sheetViews>
  <sheetFormatPr defaultColWidth="0" defaultRowHeight="15" customHeight="1" zeroHeight="1"/>
  <cols>
    <col min="1" max="1" width="10.1796875" style="62" customWidth="1"/>
    <col min="2" max="2" width="36.1796875" style="62" customWidth="1"/>
    <col min="3" max="3" width="25.7265625" style="62" bestFit="1" customWidth="1"/>
    <col min="4" max="4" width="22.1796875" style="62" bestFit="1" customWidth="1"/>
    <col min="5" max="5" width="18.7265625" style="213" customWidth="1"/>
    <col min="6" max="8" width="18.7265625" style="62" customWidth="1"/>
    <col min="9" max="9" width="18.7265625" style="847" customWidth="1"/>
    <col min="10" max="13" width="18.7265625" style="62" customWidth="1"/>
    <col min="14" max="14" width="22.453125" style="62" customWidth="1"/>
    <col min="15" max="15" width="4.81640625" style="7" customWidth="1"/>
    <col min="16" max="16" width="5.54296875" style="62" customWidth="1"/>
    <col min="17" max="17" width="36" style="62" customWidth="1"/>
    <col min="18" max="19" width="19.7265625" style="62" customWidth="1"/>
    <col min="20" max="20" width="19.7265625" style="213" customWidth="1"/>
    <col min="21" max="21" width="19.7265625" style="62" customWidth="1"/>
    <col min="22" max="22" width="19.7265625" style="213" customWidth="1"/>
    <col min="23" max="23" width="19.7265625" style="62" customWidth="1"/>
    <col min="24" max="24" width="19.7265625" style="213" customWidth="1"/>
    <col min="25" max="26" width="19.7265625" style="62" customWidth="1"/>
    <col min="27" max="27" width="19.7265625" style="213" customWidth="1"/>
    <col min="28" max="29" width="19.7265625" style="62" customWidth="1"/>
    <col min="30" max="30" width="2.81640625" style="62" customWidth="1"/>
    <col min="31" max="16384" width="11.453125" style="62" hidden="1"/>
  </cols>
  <sheetData>
    <row r="1" spans="1:29" ht="15" customHeight="1" thickBot="1"/>
    <row r="2" spans="1:29" ht="18" customHeight="1">
      <c r="A2" s="127"/>
      <c r="B2" s="16" t="s">
        <v>661</v>
      </c>
      <c r="C2" s="60"/>
      <c r="D2" s="60"/>
      <c r="E2" s="18"/>
      <c r="F2" s="60"/>
      <c r="G2" s="60"/>
      <c r="H2" s="60"/>
      <c r="I2" s="848"/>
      <c r="J2" s="60"/>
      <c r="K2" s="60"/>
      <c r="L2" s="60"/>
      <c r="M2" s="60"/>
      <c r="N2" s="1536" t="s">
        <v>1305</v>
      </c>
      <c r="O2" s="703"/>
      <c r="P2" s="60"/>
    </row>
    <row r="3" spans="1:29" ht="15" customHeight="1" thickBot="1">
      <c r="G3" s="128"/>
      <c r="N3" s="1537"/>
      <c r="O3" s="703"/>
    </row>
    <row r="4" spans="1:29" ht="15" customHeight="1">
      <c r="G4" s="128"/>
      <c r="N4" s="685"/>
      <c r="O4" s="703"/>
    </row>
    <row r="5" spans="1:29" ht="18" customHeight="1">
      <c r="B5" s="282"/>
      <c r="M5" s="63"/>
    </row>
    <row r="6" spans="1:29" ht="15" customHeight="1">
      <c r="B6" s="908" t="s">
        <v>607</v>
      </c>
      <c r="D6" s="871"/>
      <c r="E6" s="871"/>
      <c r="F6" s="871"/>
      <c r="G6" s="871"/>
      <c r="H6" s="871"/>
      <c r="I6" s="871"/>
      <c r="J6" s="871"/>
      <c r="K6" s="871"/>
      <c r="L6" s="871"/>
      <c r="M6" s="871"/>
      <c r="N6" s="871">
        <v>45992</v>
      </c>
      <c r="O6" s="699"/>
      <c r="P6" s="7"/>
      <c r="Q6" s="867" t="s">
        <v>607</v>
      </c>
      <c r="S6" s="871"/>
      <c r="T6" s="871"/>
      <c r="U6" s="871"/>
      <c r="V6" s="871"/>
      <c r="W6" s="871"/>
      <c r="X6" s="871"/>
      <c r="Y6" s="871"/>
      <c r="Z6" s="871"/>
      <c r="AA6" s="871"/>
      <c r="AB6" s="871"/>
      <c r="AC6" s="871">
        <v>45627</v>
      </c>
    </row>
    <row r="7" spans="1:29" ht="69.75" customHeight="1">
      <c r="B7" s="1540" t="s">
        <v>246</v>
      </c>
      <c r="C7" s="868" t="s">
        <v>247</v>
      </c>
      <c r="D7" s="868" t="s">
        <v>248</v>
      </c>
      <c r="E7" s="869" t="s">
        <v>249</v>
      </c>
      <c r="F7" s="868" t="s">
        <v>250</v>
      </c>
      <c r="G7" s="868" t="s">
        <v>251</v>
      </c>
      <c r="H7" s="868" t="s">
        <v>252</v>
      </c>
      <c r="I7" s="870" t="s">
        <v>253</v>
      </c>
      <c r="J7" s="868" t="s">
        <v>254</v>
      </c>
      <c r="K7" s="868" t="s">
        <v>174</v>
      </c>
      <c r="L7" s="868" t="s">
        <v>224</v>
      </c>
      <c r="M7" s="868" t="s">
        <v>255</v>
      </c>
      <c r="N7" s="868" t="s">
        <v>256</v>
      </c>
      <c r="O7" s="704"/>
      <c r="Q7" s="129" t="s">
        <v>246</v>
      </c>
      <c r="R7" s="868" t="s">
        <v>247</v>
      </c>
      <c r="S7" s="868" t="s">
        <v>248</v>
      </c>
      <c r="T7" s="869" t="s">
        <v>249</v>
      </c>
      <c r="U7" s="868" t="s">
        <v>250</v>
      </c>
      <c r="V7" s="869" t="s">
        <v>251</v>
      </c>
      <c r="W7" s="868" t="s">
        <v>252</v>
      </c>
      <c r="X7" s="869" t="s">
        <v>253</v>
      </c>
      <c r="Y7" s="868" t="s">
        <v>254</v>
      </c>
      <c r="Z7" s="868" t="s">
        <v>174</v>
      </c>
      <c r="AA7" s="869" t="s">
        <v>224</v>
      </c>
      <c r="AB7" s="868" t="s">
        <v>255</v>
      </c>
      <c r="AC7" s="868" t="s">
        <v>256</v>
      </c>
    </row>
    <row r="8" spans="1:29" ht="21" customHeight="1">
      <c r="B8" s="1541"/>
      <c r="C8" s="816" t="s">
        <v>684</v>
      </c>
      <c r="D8" s="815" t="s">
        <v>685</v>
      </c>
      <c r="E8" s="854" t="s">
        <v>844</v>
      </c>
      <c r="F8" s="815" t="s">
        <v>755</v>
      </c>
      <c r="G8" s="815" t="s">
        <v>756</v>
      </c>
      <c r="H8" s="815" t="s">
        <v>757</v>
      </c>
      <c r="I8" s="850" t="s">
        <v>636</v>
      </c>
      <c r="J8" s="815" t="s">
        <v>846</v>
      </c>
      <c r="K8" s="815" t="s">
        <v>970</v>
      </c>
      <c r="L8" s="815" t="s">
        <v>971</v>
      </c>
      <c r="M8" s="815" t="s">
        <v>1345</v>
      </c>
      <c r="N8" s="815" t="s">
        <v>1346</v>
      </c>
      <c r="O8" s="704" t="s">
        <v>1347</v>
      </c>
      <c r="Q8" s="815"/>
      <c r="R8" s="816" t="s">
        <v>684</v>
      </c>
      <c r="S8" s="815" t="s">
        <v>685</v>
      </c>
      <c r="T8" s="850" t="s">
        <v>844</v>
      </c>
      <c r="U8" s="815" t="s">
        <v>755</v>
      </c>
      <c r="V8" s="850" t="s">
        <v>756</v>
      </c>
      <c r="W8" s="815" t="s">
        <v>757</v>
      </c>
      <c r="X8" s="850" t="s">
        <v>636</v>
      </c>
      <c r="Y8" s="815" t="s">
        <v>846</v>
      </c>
      <c r="Z8" s="815" t="s">
        <v>970</v>
      </c>
      <c r="AA8" s="850" t="s">
        <v>971</v>
      </c>
      <c r="AB8" s="815" t="s">
        <v>1345</v>
      </c>
      <c r="AC8" s="815" t="s">
        <v>1346</v>
      </c>
    </row>
    <row r="9" spans="1:29" s="7" customFormat="1" ht="16.5" customHeight="1">
      <c r="A9" s="1539"/>
      <c r="B9" s="142" t="s">
        <v>1370</v>
      </c>
      <c r="C9" s="140"/>
      <c r="D9" s="141"/>
      <c r="E9" s="855"/>
      <c r="F9" s="141"/>
      <c r="G9" s="141"/>
      <c r="H9" s="141"/>
      <c r="I9" s="851"/>
      <c r="J9" s="141"/>
      <c r="K9" s="141"/>
      <c r="L9" s="141"/>
      <c r="M9" s="141"/>
      <c r="N9" s="141"/>
      <c r="O9" s="700"/>
      <c r="P9" s="62"/>
      <c r="Q9" s="142" t="s">
        <v>1370</v>
      </c>
      <c r="R9" s="140"/>
      <c r="S9" s="141"/>
      <c r="T9" s="855"/>
      <c r="U9" s="141"/>
      <c r="V9" s="855"/>
      <c r="W9" s="141"/>
      <c r="X9" s="855"/>
      <c r="Y9" s="141"/>
      <c r="Z9" s="141"/>
      <c r="AA9" s="855"/>
      <c r="AB9" s="141"/>
      <c r="AC9" s="141"/>
    </row>
    <row r="10" spans="1:29" ht="15" customHeight="1">
      <c r="A10" s="1539"/>
      <c r="B10" s="906" t="s">
        <v>257</v>
      </c>
      <c r="C10" s="558" t="s">
        <v>1046</v>
      </c>
      <c r="D10" s="558" t="s">
        <v>1046</v>
      </c>
      <c r="E10" s="686" t="s">
        <v>1046</v>
      </c>
      <c r="F10" s="558" t="s">
        <v>1046</v>
      </c>
      <c r="G10" s="686" t="s">
        <v>1046</v>
      </c>
      <c r="H10" s="569">
        <v>106</v>
      </c>
      <c r="I10" s="686" t="s">
        <v>1046</v>
      </c>
      <c r="J10" s="1045"/>
      <c r="K10" s="558" t="s">
        <v>1046</v>
      </c>
      <c r="L10" s="686" t="s">
        <v>1046</v>
      </c>
      <c r="M10" s="558" t="s">
        <v>1046</v>
      </c>
      <c r="N10" s="558" t="s">
        <v>1046</v>
      </c>
      <c r="O10" s="683"/>
      <c r="Q10" s="906" t="s">
        <v>257</v>
      </c>
      <c r="R10" s="558">
        <v>1558950.1</v>
      </c>
      <c r="S10" s="558" t="s">
        <v>1046</v>
      </c>
      <c r="T10" s="686" t="s">
        <v>1046</v>
      </c>
      <c r="U10" s="558">
        <v>1558950.1</v>
      </c>
      <c r="V10" s="686">
        <v>1.2370312558432756E-3</v>
      </c>
      <c r="W10" s="569">
        <v>165</v>
      </c>
      <c r="X10" s="686">
        <v>0.63643593852041824</v>
      </c>
      <c r="Y10" s="558" t="s">
        <v>1046</v>
      </c>
      <c r="Z10" s="558">
        <v>394285.74</v>
      </c>
      <c r="AA10" s="686">
        <v>0.25291748594133961</v>
      </c>
      <c r="AB10" s="558">
        <v>1593.62</v>
      </c>
      <c r="AC10" s="558">
        <v>-24828.99</v>
      </c>
    </row>
    <row r="11" spans="1:29" ht="15" customHeight="1">
      <c r="B11" s="131" t="s">
        <v>258</v>
      </c>
      <c r="C11" s="558" t="s">
        <v>1046</v>
      </c>
      <c r="D11" s="558" t="s">
        <v>1046</v>
      </c>
      <c r="E11" s="686" t="s">
        <v>1046</v>
      </c>
      <c r="F11" s="558" t="s">
        <v>1046</v>
      </c>
      <c r="G11" s="686" t="s">
        <v>1046</v>
      </c>
      <c r="H11" s="569">
        <v>106</v>
      </c>
      <c r="I11" s="686" t="s">
        <v>1046</v>
      </c>
      <c r="J11" s="1045"/>
      <c r="K11" s="558" t="s">
        <v>1046</v>
      </c>
      <c r="L11" s="686" t="s">
        <v>1046</v>
      </c>
      <c r="M11" s="558" t="s">
        <v>1046</v>
      </c>
      <c r="N11" s="558" t="s">
        <v>1046</v>
      </c>
      <c r="O11" s="683"/>
      <c r="Q11" s="131" t="s">
        <v>258</v>
      </c>
      <c r="R11" s="558">
        <v>155862.57</v>
      </c>
      <c r="S11" s="558" t="s">
        <v>1046</v>
      </c>
      <c r="T11" s="686" t="s">
        <v>1046</v>
      </c>
      <c r="U11" s="558">
        <v>155862.57</v>
      </c>
      <c r="V11" s="686">
        <v>8.8533122480913794E-4</v>
      </c>
      <c r="W11" s="569">
        <v>99</v>
      </c>
      <c r="X11" s="686">
        <v>0.63790228789375147</v>
      </c>
      <c r="Y11" s="558" t="s">
        <v>1046</v>
      </c>
      <c r="Z11" s="558">
        <v>31041.45</v>
      </c>
      <c r="AA11" s="686">
        <v>0.19915910535800865</v>
      </c>
      <c r="AB11" s="558">
        <v>114.44</v>
      </c>
      <c r="AC11" s="558">
        <v>-2445.36</v>
      </c>
    </row>
    <row r="12" spans="1:29" ht="15" customHeight="1">
      <c r="B12" s="131" t="s">
        <v>259</v>
      </c>
      <c r="C12" s="558" t="s">
        <v>1046</v>
      </c>
      <c r="D12" s="558" t="s">
        <v>1046</v>
      </c>
      <c r="E12" s="686" t="s">
        <v>1046</v>
      </c>
      <c r="F12" s="558" t="s">
        <v>1046</v>
      </c>
      <c r="G12" s="686" t="s">
        <v>1046</v>
      </c>
      <c r="H12" s="569" t="s">
        <v>1046</v>
      </c>
      <c r="I12" s="686" t="s">
        <v>1046</v>
      </c>
      <c r="J12" s="1045"/>
      <c r="K12" s="558" t="s">
        <v>1046</v>
      </c>
      <c r="L12" s="686" t="s">
        <v>1046</v>
      </c>
      <c r="M12" s="558" t="s">
        <v>1046</v>
      </c>
      <c r="N12" s="558" t="s">
        <v>1046</v>
      </c>
      <c r="O12" s="683"/>
      <c r="Q12" s="131" t="s">
        <v>259</v>
      </c>
      <c r="R12" s="558">
        <v>1403087.53</v>
      </c>
      <c r="S12" s="558" t="s">
        <v>1046</v>
      </c>
      <c r="T12" s="686" t="s">
        <v>1046</v>
      </c>
      <c r="U12" s="558">
        <v>1403087.53</v>
      </c>
      <c r="V12" s="686">
        <v>1.2760928749755191E-3</v>
      </c>
      <c r="W12" s="569">
        <v>67</v>
      </c>
      <c r="X12" s="686">
        <v>0.63627304135473284</v>
      </c>
      <c r="Y12" s="558" t="s">
        <v>1046</v>
      </c>
      <c r="Z12" s="558">
        <v>363244.29</v>
      </c>
      <c r="AA12" s="686">
        <v>0.25888925832018478</v>
      </c>
      <c r="AB12" s="558">
        <v>1479.18</v>
      </c>
      <c r="AC12" s="558">
        <v>-22383.63</v>
      </c>
    </row>
    <row r="13" spans="1:29" ht="15" customHeight="1">
      <c r="B13" s="905" t="s">
        <v>260</v>
      </c>
      <c r="C13" s="558" t="s">
        <v>1046</v>
      </c>
      <c r="D13" s="558" t="s">
        <v>1046</v>
      </c>
      <c r="E13" s="686" t="s">
        <v>1046</v>
      </c>
      <c r="F13" s="558" t="s">
        <v>1046</v>
      </c>
      <c r="G13" s="686" t="s">
        <v>1046</v>
      </c>
      <c r="H13" s="569" t="s">
        <v>1046</v>
      </c>
      <c r="I13" s="686" t="s">
        <v>1046</v>
      </c>
      <c r="J13" s="1045"/>
      <c r="K13" s="558" t="s">
        <v>1046</v>
      </c>
      <c r="L13" s="686" t="s">
        <v>1046</v>
      </c>
      <c r="M13" s="558" t="s">
        <v>1046</v>
      </c>
      <c r="N13" s="558" t="s">
        <v>1046</v>
      </c>
      <c r="O13" s="683"/>
      <c r="Q13" s="905" t="s">
        <v>260</v>
      </c>
      <c r="R13" s="558">
        <v>6671231.9500000002</v>
      </c>
      <c r="S13" s="558">
        <v>163468557.46000001</v>
      </c>
      <c r="T13" s="686">
        <v>0.75370000000000004</v>
      </c>
      <c r="U13" s="558">
        <v>323857326.37</v>
      </c>
      <c r="V13" s="686">
        <v>1.7794483653014665E-3</v>
      </c>
      <c r="W13" s="569">
        <v>488335</v>
      </c>
      <c r="X13" s="686">
        <v>0.63368074096164839</v>
      </c>
      <c r="Y13" s="558" t="s">
        <v>1046</v>
      </c>
      <c r="Z13" s="558">
        <v>22550467.600000001</v>
      </c>
      <c r="AA13" s="686">
        <v>6.9630870645293289E-2</v>
      </c>
      <c r="AB13" s="558">
        <v>368609.67</v>
      </c>
      <c r="AC13" s="558">
        <v>-672902.2</v>
      </c>
    </row>
    <row r="14" spans="1:29" ht="15" customHeight="1">
      <c r="B14" s="905" t="s">
        <v>261</v>
      </c>
      <c r="C14" s="558" t="s">
        <v>1046</v>
      </c>
      <c r="D14" s="558" t="s">
        <v>1046</v>
      </c>
      <c r="E14" s="686" t="s">
        <v>1046</v>
      </c>
      <c r="F14" s="558" t="s">
        <v>1046</v>
      </c>
      <c r="G14" s="686" t="s">
        <v>1046</v>
      </c>
      <c r="H14" s="569" t="s">
        <v>1046</v>
      </c>
      <c r="I14" s="686" t="s">
        <v>1046</v>
      </c>
      <c r="J14" s="1045"/>
      <c r="K14" s="558" t="s">
        <v>1046</v>
      </c>
      <c r="L14" s="686" t="s">
        <v>1046</v>
      </c>
      <c r="M14" s="558" t="s">
        <v>1046</v>
      </c>
      <c r="N14" s="558" t="s">
        <v>1046</v>
      </c>
      <c r="O14" s="683"/>
      <c r="Q14" s="905" t="s">
        <v>261</v>
      </c>
      <c r="R14" s="558">
        <v>34845655.07</v>
      </c>
      <c r="S14" s="558">
        <v>87613156.310000002</v>
      </c>
      <c r="T14" s="686">
        <v>0.52939999999999998</v>
      </c>
      <c r="U14" s="558">
        <v>120098382.95999999</v>
      </c>
      <c r="V14" s="686">
        <v>3.212807537371359E-3</v>
      </c>
      <c r="W14" s="569">
        <v>122677</v>
      </c>
      <c r="X14" s="686">
        <v>0.64783278027909263</v>
      </c>
      <c r="Y14" s="558" t="s">
        <v>1046</v>
      </c>
      <c r="Z14" s="558">
        <v>22962635.850000001</v>
      </c>
      <c r="AA14" s="686">
        <v>0.19119854309485537</v>
      </c>
      <c r="AB14" s="558">
        <v>271083.56</v>
      </c>
      <c r="AC14" s="558">
        <v>-787571.62</v>
      </c>
    </row>
    <row r="15" spans="1:29" ht="15" customHeight="1">
      <c r="B15" s="905" t="s">
        <v>262</v>
      </c>
      <c r="C15" s="558">
        <v>1611441711.6500051</v>
      </c>
      <c r="D15" s="558">
        <v>247220380.32999995</v>
      </c>
      <c r="E15" s="686">
        <v>0.50907338371539501</v>
      </c>
      <c r="F15" s="558">
        <v>1737295027.1800072</v>
      </c>
      <c r="G15" s="686">
        <v>6.2662002196294505E-3</v>
      </c>
      <c r="H15" s="569">
        <v>8586</v>
      </c>
      <c r="I15" s="686">
        <v>0.25220264954362637</v>
      </c>
      <c r="J15" s="1045"/>
      <c r="K15" s="558">
        <v>399840873.78000003</v>
      </c>
      <c r="L15" s="686">
        <v>0.230151394854923</v>
      </c>
      <c r="M15" s="558">
        <v>2745537.1399999964</v>
      </c>
      <c r="N15" s="558">
        <v>-1782902.2500000019</v>
      </c>
      <c r="O15" s="683"/>
      <c r="Q15" s="905" t="s">
        <v>262</v>
      </c>
      <c r="R15" s="558">
        <v>1346641201.98</v>
      </c>
      <c r="S15" s="558">
        <v>294675181.38999999</v>
      </c>
      <c r="T15" s="686">
        <v>0.83460000000000001</v>
      </c>
      <c r="U15" s="558">
        <v>1604087610.4300001</v>
      </c>
      <c r="V15" s="686">
        <v>6.255857158144861E-3</v>
      </c>
      <c r="W15" s="569">
        <v>86552</v>
      </c>
      <c r="X15" s="686">
        <v>0.28035978635820602</v>
      </c>
      <c r="Y15" s="558" t="s">
        <v>1046</v>
      </c>
      <c r="Z15" s="558">
        <v>404683959.76999998</v>
      </c>
      <c r="AA15" s="686">
        <v>0.25228295333664369</v>
      </c>
      <c r="AB15" s="558">
        <v>2839420.8</v>
      </c>
      <c r="AC15" s="558">
        <v>-3880110.52</v>
      </c>
    </row>
    <row r="16" spans="1:29" ht="15" customHeight="1">
      <c r="B16" s="905" t="s">
        <v>263</v>
      </c>
      <c r="C16" s="558">
        <v>12706434844.309874</v>
      </c>
      <c r="D16" s="558">
        <v>602356086.11999631</v>
      </c>
      <c r="E16" s="686">
        <v>0.55876877991558993</v>
      </c>
      <c r="F16" s="558">
        <v>13043012619.629938</v>
      </c>
      <c r="G16" s="686">
        <v>1.3200558174547149E-2</v>
      </c>
      <c r="H16" s="569">
        <v>74080</v>
      </c>
      <c r="I16" s="686">
        <v>0.23643181956009326</v>
      </c>
      <c r="J16" s="1045"/>
      <c r="K16" s="558">
        <v>4528651367.4399815</v>
      </c>
      <c r="L16" s="686">
        <v>0.34720899990729825</v>
      </c>
      <c r="M16" s="558">
        <v>40478034.240000233</v>
      </c>
      <c r="N16" s="558">
        <v>-30562784.940000117</v>
      </c>
      <c r="O16" s="683"/>
      <c r="Q16" s="905" t="s">
        <v>263</v>
      </c>
      <c r="R16" s="558">
        <v>11866608702.219999</v>
      </c>
      <c r="S16" s="558">
        <v>704859794.40999997</v>
      </c>
      <c r="T16" s="686">
        <v>0.88370000000000004</v>
      </c>
      <c r="U16" s="558">
        <v>12489342409.799999</v>
      </c>
      <c r="V16" s="686">
        <v>1.3384169915049742E-2</v>
      </c>
      <c r="W16" s="569">
        <v>166811</v>
      </c>
      <c r="X16" s="686">
        <v>0.24098989784908925</v>
      </c>
      <c r="Y16" s="558" t="s">
        <v>1046</v>
      </c>
      <c r="Z16" s="558">
        <v>4664480414.0299997</v>
      </c>
      <c r="AA16" s="686">
        <v>0.37347686219011234</v>
      </c>
      <c r="AB16" s="558">
        <v>40178612.670000002</v>
      </c>
      <c r="AC16" s="558">
        <v>-79993881.739999995</v>
      </c>
    </row>
    <row r="17" spans="2:29" ht="15" customHeight="1">
      <c r="B17" s="131" t="s">
        <v>264</v>
      </c>
      <c r="C17" s="558">
        <v>8758184745.7800045</v>
      </c>
      <c r="D17" s="558">
        <v>421568219.91999835</v>
      </c>
      <c r="E17" s="686">
        <v>0.55311867616646093</v>
      </c>
      <c r="F17" s="558">
        <v>8991362001.4999695</v>
      </c>
      <c r="G17" s="686">
        <v>1.0153012849848814E-2</v>
      </c>
      <c r="H17" s="569">
        <v>49321</v>
      </c>
      <c r="I17" s="686">
        <v>0.23871321819763719</v>
      </c>
      <c r="J17" s="1045"/>
      <c r="K17" s="558">
        <v>2698863676.8599873</v>
      </c>
      <c r="L17" s="686">
        <v>0.30016183047793576</v>
      </c>
      <c r="M17" s="558">
        <v>21763609.379999906</v>
      </c>
      <c r="N17" s="558">
        <v>-15946650.699999975</v>
      </c>
      <c r="O17" s="683"/>
      <c r="Q17" s="131" t="s">
        <v>264</v>
      </c>
      <c r="R17" s="558">
        <v>8002055464.1499996</v>
      </c>
      <c r="S17" s="558">
        <v>498048758.75</v>
      </c>
      <c r="T17" s="686">
        <v>0.87980000000000003</v>
      </c>
      <c r="U17" s="558">
        <v>8442424429.25</v>
      </c>
      <c r="V17" s="686">
        <v>1.0218935191317596E-2</v>
      </c>
      <c r="W17" s="569">
        <v>121255</v>
      </c>
      <c r="X17" s="686">
        <v>0.24607894329792895</v>
      </c>
      <c r="Y17" s="558" t="s">
        <v>1046</v>
      </c>
      <c r="Z17" s="558">
        <v>2748537305.6100001</v>
      </c>
      <c r="AA17" s="686">
        <v>0.32556255950450624</v>
      </c>
      <c r="AB17" s="558">
        <v>21422522.109999999</v>
      </c>
      <c r="AC17" s="558">
        <v>-25586794.109999999</v>
      </c>
    </row>
    <row r="18" spans="2:29" ht="15" customHeight="1">
      <c r="B18" s="131" t="s">
        <v>265</v>
      </c>
      <c r="C18" s="558">
        <v>3948250098.5300059</v>
      </c>
      <c r="D18" s="558">
        <v>180787866.1999999</v>
      </c>
      <c r="E18" s="686">
        <v>0.57194391290403712</v>
      </c>
      <c r="F18" s="558">
        <v>4051650618.1300097</v>
      </c>
      <c r="G18" s="686">
        <v>1.9963624838717706E-2</v>
      </c>
      <c r="H18" s="569">
        <v>24759</v>
      </c>
      <c r="I18" s="686">
        <v>0.23136897407975426</v>
      </c>
      <c r="J18" s="1045"/>
      <c r="K18" s="558">
        <v>1829787690.5800028</v>
      </c>
      <c r="L18" s="686">
        <v>0.45161536939839081</v>
      </c>
      <c r="M18" s="558">
        <v>18714424.860000037</v>
      </c>
      <c r="N18" s="558">
        <v>-14616134.240000054</v>
      </c>
      <c r="O18" s="683"/>
      <c r="Q18" s="131" t="s">
        <v>265</v>
      </c>
      <c r="R18" s="558">
        <v>3864553238.0700002</v>
      </c>
      <c r="S18" s="558">
        <v>206811035.66</v>
      </c>
      <c r="T18" s="686">
        <v>0.89319999999999999</v>
      </c>
      <c r="U18" s="558">
        <v>4046917980.5500002</v>
      </c>
      <c r="V18" s="686">
        <v>1.9987282477369851E-2</v>
      </c>
      <c r="W18" s="569">
        <v>45556</v>
      </c>
      <c r="X18" s="686">
        <v>0.23037345298095085</v>
      </c>
      <c r="Y18" s="558" t="s">
        <v>1046</v>
      </c>
      <c r="Z18" s="558">
        <v>1915943108.4200001</v>
      </c>
      <c r="AA18" s="686">
        <v>0.4734326511256875</v>
      </c>
      <c r="AB18" s="558">
        <v>18756090.559999999</v>
      </c>
      <c r="AC18" s="558">
        <v>-54407087.630000003</v>
      </c>
    </row>
    <row r="19" spans="2:29" ht="15" customHeight="1">
      <c r="B19" s="905" t="s">
        <v>266</v>
      </c>
      <c r="C19" s="558">
        <v>978744384.14000034</v>
      </c>
      <c r="D19" s="558">
        <v>84368406.690000087</v>
      </c>
      <c r="E19" s="686">
        <v>0.55050727531998045</v>
      </c>
      <c r="F19" s="558">
        <v>1025189805.8300011</v>
      </c>
      <c r="G19" s="686">
        <v>4.5493307509160384E-2</v>
      </c>
      <c r="H19" s="569">
        <v>6698</v>
      </c>
      <c r="I19" s="686">
        <v>0.22410269902869603</v>
      </c>
      <c r="J19" s="1045"/>
      <c r="K19" s="558">
        <v>720211742.95000207</v>
      </c>
      <c r="L19" s="686">
        <v>0.70251551357059527</v>
      </c>
      <c r="M19" s="558">
        <v>10451990.600000013</v>
      </c>
      <c r="N19" s="558">
        <v>-7992709.4100000123</v>
      </c>
      <c r="O19" s="683"/>
      <c r="Q19" s="905" t="s">
        <v>266</v>
      </c>
      <c r="R19" s="558">
        <v>1115390454.1199999</v>
      </c>
      <c r="S19" s="558">
        <v>136349658.87</v>
      </c>
      <c r="T19" s="686">
        <v>0.80820000000000003</v>
      </c>
      <c r="U19" s="558">
        <v>1247641905.03</v>
      </c>
      <c r="V19" s="686">
        <v>4.5935747443992696E-2</v>
      </c>
      <c r="W19" s="569">
        <v>122446</v>
      </c>
      <c r="X19" s="686">
        <v>0.26019244550959053</v>
      </c>
      <c r="Y19" s="558" t="s">
        <v>1046</v>
      </c>
      <c r="Z19" s="558">
        <v>932104781.95000005</v>
      </c>
      <c r="AA19" s="686">
        <v>0.74709319893161752</v>
      </c>
      <c r="AB19" s="558">
        <v>15267799.23</v>
      </c>
      <c r="AC19" s="558">
        <v>-22558393.710000001</v>
      </c>
    </row>
    <row r="20" spans="2:29" ht="15" customHeight="1">
      <c r="B20" s="921" t="s">
        <v>267</v>
      </c>
      <c r="C20" s="558">
        <v>978744384.14000034</v>
      </c>
      <c r="D20" s="558">
        <v>84368406.690000087</v>
      </c>
      <c r="E20" s="686">
        <v>0.55050727531998045</v>
      </c>
      <c r="F20" s="558">
        <v>1025189805.8300011</v>
      </c>
      <c r="G20" s="686">
        <v>4.5493307509160384E-2</v>
      </c>
      <c r="H20" s="569">
        <v>6698</v>
      </c>
      <c r="I20" s="686">
        <v>0.22410269902869603</v>
      </c>
      <c r="J20" s="1045"/>
      <c r="K20" s="558">
        <v>720211742.95000207</v>
      </c>
      <c r="L20" s="686">
        <v>0.70251551357059527</v>
      </c>
      <c r="M20" s="558">
        <v>10451990.600000013</v>
      </c>
      <c r="N20" s="558">
        <v>-7992709.4100000123</v>
      </c>
      <c r="O20" s="683"/>
      <c r="Q20" s="905" t="s">
        <v>267</v>
      </c>
      <c r="R20" s="558">
        <v>1070835339.88</v>
      </c>
      <c r="S20" s="558">
        <v>128982423.52</v>
      </c>
      <c r="T20" s="686">
        <v>0.82240000000000002</v>
      </c>
      <c r="U20" s="558">
        <v>1189240427.29</v>
      </c>
      <c r="V20" s="686">
        <v>4.4520020750260951E-2</v>
      </c>
      <c r="W20" s="569">
        <v>70220</v>
      </c>
      <c r="X20" s="686">
        <v>0.24728839253316637</v>
      </c>
      <c r="Y20" s="558" t="s">
        <v>1046</v>
      </c>
      <c r="Z20" s="558">
        <v>871667141.52999997</v>
      </c>
      <c r="AA20" s="686">
        <v>0.73296124276259678</v>
      </c>
      <c r="AB20" s="558">
        <v>12864400.59</v>
      </c>
      <c r="AC20" s="558">
        <v>-20028656.510000002</v>
      </c>
    </row>
    <row r="21" spans="2:29" ht="15" customHeight="1">
      <c r="B21" s="921" t="s">
        <v>268</v>
      </c>
      <c r="C21" s="558" t="s">
        <v>1046</v>
      </c>
      <c r="D21" s="558" t="s">
        <v>1046</v>
      </c>
      <c r="E21" s="686" t="s">
        <v>1046</v>
      </c>
      <c r="F21" s="558" t="s">
        <v>1046</v>
      </c>
      <c r="G21" s="686" t="s">
        <v>1046</v>
      </c>
      <c r="H21" s="569" t="s">
        <v>1046</v>
      </c>
      <c r="I21" s="686" t="s">
        <v>1046</v>
      </c>
      <c r="J21" s="1045"/>
      <c r="K21" s="558" t="s">
        <v>1046</v>
      </c>
      <c r="L21" s="686" t="s">
        <v>1046</v>
      </c>
      <c r="M21" s="558" t="s">
        <v>1046</v>
      </c>
      <c r="N21" s="558" t="s">
        <v>1046</v>
      </c>
      <c r="O21" s="683"/>
      <c r="Q21" s="905" t="s">
        <v>268</v>
      </c>
      <c r="R21" s="558">
        <v>44555114.240000002</v>
      </c>
      <c r="S21" s="558">
        <v>7367235.3499999996</v>
      </c>
      <c r="T21" s="686">
        <v>0.55989999999999995</v>
      </c>
      <c r="U21" s="558">
        <v>58401477.740000002</v>
      </c>
      <c r="V21" s="686">
        <v>7.4764459889846618E-2</v>
      </c>
      <c r="W21" s="569">
        <v>52226</v>
      </c>
      <c r="X21" s="686">
        <v>0.52296013665903518</v>
      </c>
      <c r="Y21" s="558" t="s">
        <v>1046</v>
      </c>
      <c r="Z21" s="558">
        <v>60437640.420000002</v>
      </c>
      <c r="AA21" s="686">
        <v>1.0348649171013253</v>
      </c>
      <c r="AB21" s="558">
        <v>2403398.64</v>
      </c>
      <c r="AC21" s="558">
        <v>-2529737.2000000002</v>
      </c>
    </row>
    <row r="22" spans="2:29" ht="15" customHeight="1">
      <c r="B22" s="905" t="s">
        <v>269</v>
      </c>
      <c r="C22" s="558">
        <v>553178537.23000002</v>
      </c>
      <c r="D22" s="558">
        <v>5186974.6299999962</v>
      </c>
      <c r="E22" s="686">
        <v>0.9745516395556385</v>
      </c>
      <c r="F22" s="558">
        <v>558233511.85999978</v>
      </c>
      <c r="G22" s="686">
        <v>0.18535797339629528</v>
      </c>
      <c r="H22" s="569">
        <v>4383</v>
      </c>
      <c r="I22" s="686">
        <v>0.17195413578748009</v>
      </c>
      <c r="J22" s="1045"/>
      <c r="K22" s="558">
        <v>468040075.48000127</v>
      </c>
      <c r="L22" s="686">
        <v>0.83843063079556168</v>
      </c>
      <c r="M22" s="558">
        <v>17906326.900000062</v>
      </c>
      <c r="N22" s="558">
        <v>-17982816.970000036</v>
      </c>
      <c r="O22" s="683"/>
      <c r="Q22" s="905" t="s">
        <v>269</v>
      </c>
      <c r="R22" s="558">
        <v>624012078.98000002</v>
      </c>
      <c r="S22" s="558">
        <v>7992158.8700000001</v>
      </c>
      <c r="T22" s="686">
        <v>0.69010000000000005</v>
      </c>
      <c r="U22" s="558">
        <v>632838737.63999999</v>
      </c>
      <c r="V22" s="686">
        <v>0.19371268060669283</v>
      </c>
      <c r="W22" s="569">
        <v>29605</v>
      </c>
      <c r="X22" s="686">
        <v>0.19150012351004347</v>
      </c>
      <c r="Y22" s="558" t="s">
        <v>1046</v>
      </c>
      <c r="Z22" s="558">
        <v>592998631.80999994</v>
      </c>
      <c r="AA22" s="686">
        <v>0.93704540594563968</v>
      </c>
      <c r="AB22" s="558">
        <v>23716927.34</v>
      </c>
      <c r="AC22" s="558">
        <v>-19168769.620000001</v>
      </c>
    </row>
    <row r="23" spans="2:29" ht="15" customHeight="1">
      <c r="B23" s="131" t="s">
        <v>270</v>
      </c>
      <c r="C23" s="558">
        <v>370080966.53000033</v>
      </c>
      <c r="D23" s="558">
        <v>4100103.299999997</v>
      </c>
      <c r="E23" s="686">
        <v>0.96780568918836796</v>
      </c>
      <c r="F23" s="558">
        <v>374049069.83000022</v>
      </c>
      <c r="G23" s="686">
        <v>0.1007525301078802</v>
      </c>
      <c r="H23" s="569">
        <v>2918</v>
      </c>
      <c r="I23" s="686">
        <v>0.17179539235111022</v>
      </c>
      <c r="J23" s="1045"/>
      <c r="K23" s="558">
        <v>292773678.09000027</v>
      </c>
      <c r="L23" s="686">
        <v>0.78271462678161874</v>
      </c>
      <c r="M23" s="558">
        <v>6474348.379999998</v>
      </c>
      <c r="N23" s="558">
        <v>-5521380.6400000071</v>
      </c>
      <c r="O23" s="683"/>
      <c r="Q23" s="131" t="s">
        <v>270</v>
      </c>
      <c r="R23" s="558">
        <v>397839834.17000002</v>
      </c>
      <c r="S23" s="558">
        <v>6523176.0599999996</v>
      </c>
      <c r="T23" s="686">
        <v>0.72399999999999998</v>
      </c>
      <c r="U23" s="558">
        <v>405463696.44999999</v>
      </c>
      <c r="V23" s="686">
        <v>0.10395267285094077</v>
      </c>
      <c r="W23" s="569">
        <v>23607</v>
      </c>
      <c r="X23" s="686">
        <v>0.19635074571914859</v>
      </c>
      <c r="Y23" s="558" t="s">
        <v>1046</v>
      </c>
      <c r="Z23" s="558">
        <v>361436822.75999999</v>
      </c>
      <c r="AA23" s="686">
        <v>0.89141599093710921</v>
      </c>
      <c r="AB23" s="558">
        <v>8727572.8100000005</v>
      </c>
      <c r="AC23" s="558">
        <v>-9269613.9299999997</v>
      </c>
    </row>
    <row r="24" spans="2:29" ht="15" customHeight="1">
      <c r="B24" s="131" t="s">
        <v>271</v>
      </c>
      <c r="C24" s="558">
        <v>136556829.12999982</v>
      </c>
      <c r="D24" s="558">
        <v>901871.31</v>
      </c>
      <c r="E24" s="686">
        <v>1</v>
      </c>
      <c r="F24" s="558">
        <v>137458700.43999979</v>
      </c>
      <c r="G24" s="686">
        <v>0.28997846000000105</v>
      </c>
      <c r="H24" s="569">
        <v>1098</v>
      </c>
      <c r="I24" s="686">
        <v>0.16957172444391619</v>
      </c>
      <c r="J24" s="1045"/>
      <c r="K24" s="558">
        <v>136180217.57000005</v>
      </c>
      <c r="L24" s="686">
        <v>0.9906991491560202</v>
      </c>
      <c r="M24" s="558">
        <v>6759139.3899999913</v>
      </c>
      <c r="N24" s="558">
        <v>-7524879.519999994</v>
      </c>
      <c r="O24" s="683"/>
      <c r="Q24" s="131" t="s">
        <v>271</v>
      </c>
      <c r="R24" s="558">
        <v>167248506.84999999</v>
      </c>
      <c r="S24" s="558">
        <v>791056.74</v>
      </c>
      <c r="T24" s="686">
        <v>0.59760000000000002</v>
      </c>
      <c r="U24" s="558">
        <v>167945403.80000001</v>
      </c>
      <c r="V24" s="686">
        <v>0.28928538346817201</v>
      </c>
      <c r="W24" s="569">
        <v>3780</v>
      </c>
      <c r="X24" s="686">
        <v>0.17188185068986089</v>
      </c>
      <c r="Y24" s="558" t="s">
        <v>1046</v>
      </c>
      <c r="Z24" s="558">
        <v>174076746.13</v>
      </c>
      <c r="AA24" s="686">
        <v>1.0365079495554494</v>
      </c>
      <c r="AB24" s="558">
        <v>8360112.6500000004</v>
      </c>
      <c r="AC24" s="558">
        <v>-5537463.79</v>
      </c>
    </row>
    <row r="25" spans="2:29" ht="15" customHeight="1">
      <c r="B25" s="131" t="s">
        <v>272</v>
      </c>
      <c r="C25" s="558">
        <v>46540741.56999997</v>
      </c>
      <c r="D25" s="558">
        <v>185000.02000000002</v>
      </c>
      <c r="E25" s="686">
        <v>0.99999999999999978</v>
      </c>
      <c r="F25" s="558">
        <v>46725741.589999974</v>
      </c>
      <c r="G25" s="686">
        <v>0.55486716999999985</v>
      </c>
      <c r="H25" s="569">
        <v>367</v>
      </c>
      <c r="I25" s="686">
        <v>0.18023353357025892</v>
      </c>
      <c r="J25" s="1045"/>
      <c r="K25" s="558">
        <v>39086179.819999978</v>
      </c>
      <c r="L25" s="686">
        <v>0.83650207551473132</v>
      </c>
      <c r="M25" s="558">
        <v>4672839.1300000008</v>
      </c>
      <c r="N25" s="558">
        <v>-4936556.8099999996</v>
      </c>
      <c r="O25" s="683"/>
      <c r="Q25" s="131" t="s">
        <v>272</v>
      </c>
      <c r="R25" s="558">
        <v>58923737.960000001</v>
      </c>
      <c r="S25" s="558">
        <v>677926.07</v>
      </c>
      <c r="T25" s="686">
        <v>0.47249999999999998</v>
      </c>
      <c r="U25" s="558">
        <v>59429637.390000001</v>
      </c>
      <c r="V25" s="686">
        <v>0.53602384465095587</v>
      </c>
      <c r="W25" s="569">
        <v>2218</v>
      </c>
      <c r="X25" s="686">
        <v>0.21384667630730769</v>
      </c>
      <c r="Y25" s="558" t="s">
        <v>1046</v>
      </c>
      <c r="Z25" s="558">
        <v>57485062.920000002</v>
      </c>
      <c r="AA25" s="686">
        <v>0.96727938188081208</v>
      </c>
      <c r="AB25" s="558">
        <v>6629241.8799999999</v>
      </c>
      <c r="AC25" s="558">
        <v>-4361691.9000000004</v>
      </c>
    </row>
    <row r="26" spans="2:29" ht="15" customHeight="1">
      <c r="B26" s="907" t="s">
        <v>273</v>
      </c>
      <c r="C26" s="558">
        <v>155524111.7100001</v>
      </c>
      <c r="D26" s="558">
        <v>1189279</v>
      </c>
      <c r="E26" s="686">
        <v>1.0000000000000004</v>
      </c>
      <c r="F26" s="558">
        <v>156713390.71000004</v>
      </c>
      <c r="G26" s="686">
        <v>0.99999900000000097</v>
      </c>
      <c r="H26" s="569">
        <v>1283</v>
      </c>
      <c r="I26" s="686">
        <v>0.25256188843680849</v>
      </c>
      <c r="J26" s="1045"/>
      <c r="K26" s="558">
        <v>91545587.52000007</v>
      </c>
      <c r="L26" s="686">
        <v>0.58415931851928504</v>
      </c>
      <c r="M26" s="558">
        <v>65167806</v>
      </c>
      <c r="N26" s="558">
        <v>-65167803.099999957</v>
      </c>
      <c r="O26" s="683"/>
      <c r="Q26" s="907" t="s">
        <v>273</v>
      </c>
      <c r="R26" s="558">
        <v>234138681.44</v>
      </c>
      <c r="S26" s="558">
        <v>2905799.48</v>
      </c>
      <c r="T26" s="686">
        <v>0.56269999999999998</v>
      </c>
      <c r="U26" s="558">
        <v>234229977.91999999</v>
      </c>
      <c r="V26" s="686">
        <v>1</v>
      </c>
      <c r="W26" s="569">
        <v>10715</v>
      </c>
      <c r="X26" s="686">
        <v>0.29866070176505272</v>
      </c>
      <c r="Y26" s="558" t="s">
        <v>1046</v>
      </c>
      <c r="Z26" s="558">
        <v>140212657.09</v>
      </c>
      <c r="AA26" s="686">
        <v>0.59861106735829051</v>
      </c>
      <c r="AB26" s="558">
        <v>88397918.120000005</v>
      </c>
      <c r="AC26" s="558">
        <v>-88373759.849999994</v>
      </c>
    </row>
    <row r="27" spans="2:29" ht="15" customHeight="1">
      <c r="B27" s="132" t="s">
        <v>274</v>
      </c>
      <c r="C27" s="843">
        <v>16005323589.039881</v>
      </c>
      <c r="D27" s="843">
        <v>940321126.76999629</v>
      </c>
      <c r="E27" s="844">
        <v>0.5478136686595998</v>
      </c>
      <c r="F27" s="843">
        <v>16520444355.209949</v>
      </c>
      <c r="G27" s="844">
        <v>2.9653368658447619E-2</v>
      </c>
      <c r="H27" s="845">
        <v>95136</v>
      </c>
      <c r="I27" s="844">
        <v>0.23529947046345565</v>
      </c>
      <c r="J27" s="1046"/>
      <c r="K27" s="843">
        <v>6208289647.1699848</v>
      </c>
      <c r="L27" s="844">
        <v>0.37579434993902661</v>
      </c>
      <c r="M27" s="843">
        <v>136749694.88000029</v>
      </c>
      <c r="N27" s="843">
        <v>-123489016.67000012</v>
      </c>
      <c r="O27" s="702"/>
      <c r="Q27" s="132" t="s">
        <v>274</v>
      </c>
      <c r="R27" s="843">
        <v>15229866955.859999</v>
      </c>
      <c r="S27" s="843">
        <v>1397864306.79</v>
      </c>
      <c r="T27" s="844">
        <v>0.82680231142941152</v>
      </c>
      <c r="U27" s="843">
        <v>16653655300.25</v>
      </c>
      <c r="V27" s="844">
        <v>3.5565088366582724E-2</v>
      </c>
      <c r="W27" s="845">
        <v>1027306</v>
      </c>
      <c r="X27" s="844">
        <v>0.2557586253977564</v>
      </c>
      <c r="Y27" s="843" t="s">
        <v>1046</v>
      </c>
      <c r="Z27" s="843">
        <v>6780387833.8400002</v>
      </c>
      <c r="AA27" s="844">
        <v>0.407141117766393</v>
      </c>
      <c r="AB27" s="843">
        <v>171041965.00999999</v>
      </c>
      <c r="AC27" s="843">
        <v>-215460218.25</v>
      </c>
    </row>
    <row r="28" spans="2:29" ht="15" customHeight="1">
      <c r="B28" s="133" t="s">
        <v>275</v>
      </c>
      <c r="C28" s="566">
        <v>16005323589.039881</v>
      </c>
      <c r="D28" s="566">
        <v>940321126.76999629</v>
      </c>
      <c r="E28" s="842">
        <v>0.5478136686595998</v>
      </c>
      <c r="F28" s="566">
        <v>16520444355.209949</v>
      </c>
      <c r="G28" s="842">
        <v>2.9653368658447619E-2</v>
      </c>
      <c r="H28" s="134">
        <v>95136</v>
      </c>
      <c r="I28" s="842">
        <v>0.23529947046345565</v>
      </c>
      <c r="J28" s="1046"/>
      <c r="K28" s="566">
        <v>6208289647.1699848</v>
      </c>
      <c r="L28" s="842">
        <v>0.37579434993902661</v>
      </c>
      <c r="M28" s="566">
        <v>136749694.88000029</v>
      </c>
      <c r="N28" s="566">
        <v>-123489016.67000012</v>
      </c>
      <c r="O28" s="705"/>
      <c r="Q28" s="133" t="s">
        <v>275</v>
      </c>
      <c r="R28" s="566">
        <v>15229866955.859999</v>
      </c>
      <c r="S28" s="566">
        <v>1397864306.79</v>
      </c>
      <c r="T28" s="842">
        <v>0.82680231142941152</v>
      </c>
      <c r="U28" s="566">
        <v>16653655300.25</v>
      </c>
      <c r="V28" s="842">
        <v>3.5565088366582724E-2</v>
      </c>
      <c r="W28" s="134">
        <v>1027306</v>
      </c>
      <c r="X28" s="842">
        <v>0.2557586253977564</v>
      </c>
      <c r="Y28" s="566" t="s">
        <v>1046</v>
      </c>
      <c r="Z28" s="566">
        <v>6780387833.8400002</v>
      </c>
      <c r="AA28" s="842">
        <v>0.407141117766393</v>
      </c>
      <c r="AB28" s="566">
        <v>171041965.00999999</v>
      </c>
      <c r="AC28" s="566">
        <v>-215460218.25</v>
      </c>
    </row>
    <row r="29" spans="2:29" ht="18" customHeight="1">
      <c r="B29" s="282"/>
      <c r="M29" s="63"/>
    </row>
    <row r="30" spans="2:29" ht="15" customHeight="1">
      <c r="B30" s="908" t="s">
        <v>607</v>
      </c>
      <c r="D30" s="871"/>
      <c r="E30" s="871"/>
      <c r="F30" s="871"/>
      <c r="G30" s="871"/>
      <c r="H30" s="871"/>
      <c r="I30" s="871"/>
      <c r="J30" s="871"/>
      <c r="K30" s="871"/>
      <c r="L30" s="871"/>
      <c r="M30" s="871"/>
      <c r="N30" s="871">
        <v>45992</v>
      </c>
      <c r="O30" s="699"/>
      <c r="P30" s="7"/>
      <c r="Q30" s="867" t="s">
        <v>607</v>
      </c>
      <c r="S30" s="871"/>
      <c r="T30" s="871"/>
      <c r="U30" s="871"/>
      <c r="V30" s="871"/>
      <c r="W30" s="871"/>
      <c r="X30" s="871"/>
      <c r="Y30" s="871"/>
      <c r="Z30" s="871"/>
      <c r="AA30" s="871"/>
      <c r="AB30" s="871"/>
      <c r="AC30" s="871">
        <v>45627</v>
      </c>
    </row>
    <row r="31" spans="2:29" ht="69.75" customHeight="1">
      <c r="B31" s="1540" t="s">
        <v>246</v>
      </c>
      <c r="C31" s="868" t="s">
        <v>247</v>
      </c>
      <c r="D31" s="868" t="s">
        <v>248</v>
      </c>
      <c r="E31" s="869" t="s">
        <v>249</v>
      </c>
      <c r="F31" s="868" t="s">
        <v>250</v>
      </c>
      <c r="G31" s="868" t="s">
        <v>251</v>
      </c>
      <c r="H31" s="868" t="s">
        <v>252</v>
      </c>
      <c r="I31" s="870" t="s">
        <v>253</v>
      </c>
      <c r="J31" s="868" t="s">
        <v>254</v>
      </c>
      <c r="K31" s="868" t="s">
        <v>174</v>
      </c>
      <c r="L31" s="868" t="s">
        <v>224</v>
      </c>
      <c r="M31" s="868" t="s">
        <v>255</v>
      </c>
      <c r="N31" s="868" t="s">
        <v>256</v>
      </c>
      <c r="O31" s="704"/>
      <c r="Q31" s="129" t="s">
        <v>246</v>
      </c>
      <c r="R31" s="868" t="s">
        <v>247</v>
      </c>
      <c r="S31" s="868" t="s">
        <v>248</v>
      </c>
      <c r="T31" s="869" t="s">
        <v>249</v>
      </c>
      <c r="U31" s="868" t="s">
        <v>250</v>
      </c>
      <c r="V31" s="869" t="s">
        <v>251</v>
      </c>
      <c r="W31" s="868" t="s">
        <v>252</v>
      </c>
      <c r="X31" s="869" t="s">
        <v>253</v>
      </c>
      <c r="Y31" s="868" t="s">
        <v>254</v>
      </c>
      <c r="Z31" s="868" t="s">
        <v>174</v>
      </c>
      <c r="AA31" s="869" t="s">
        <v>224</v>
      </c>
      <c r="AB31" s="868" t="s">
        <v>255</v>
      </c>
      <c r="AC31" s="868" t="s">
        <v>256</v>
      </c>
    </row>
    <row r="32" spans="2:29" ht="21" customHeight="1">
      <c r="B32" s="1541"/>
      <c r="C32" s="816" t="s">
        <v>684</v>
      </c>
      <c r="D32" s="815" t="s">
        <v>685</v>
      </c>
      <c r="E32" s="854" t="s">
        <v>844</v>
      </c>
      <c r="F32" s="815" t="s">
        <v>755</v>
      </c>
      <c r="G32" s="815" t="s">
        <v>756</v>
      </c>
      <c r="H32" s="815" t="s">
        <v>757</v>
      </c>
      <c r="I32" s="850" t="s">
        <v>636</v>
      </c>
      <c r="J32" s="815" t="s">
        <v>846</v>
      </c>
      <c r="K32" s="815" t="s">
        <v>970</v>
      </c>
      <c r="L32" s="815" t="s">
        <v>971</v>
      </c>
      <c r="M32" s="815" t="s">
        <v>1345</v>
      </c>
      <c r="N32" s="815" t="s">
        <v>1346</v>
      </c>
      <c r="O32" s="704" t="s">
        <v>1347</v>
      </c>
      <c r="Q32" s="815"/>
      <c r="R32" s="816" t="s">
        <v>684</v>
      </c>
      <c r="S32" s="815" t="s">
        <v>685</v>
      </c>
      <c r="T32" s="850" t="s">
        <v>844</v>
      </c>
      <c r="U32" s="815" t="s">
        <v>755</v>
      </c>
      <c r="V32" s="850" t="s">
        <v>756</v>
      </c>
      <c r="W32" s="815" t="s">
        <v>757</v>
      </c>
      <c r="X32" s="850" t="s">
        <v>636</v>
      </c>
      <c r="Y32" s="815" t="s">
        <v>846</v>
      </c>
      <c r="Z32" s="815" t="s">
        <v>970</v>
      </c>
      <c r="AA32" s="850" t="s">
        <v>971</v>
      </c>
      <c r="AB32" s="815" t="s">
        <v>1345</v>
      </c>
      <c r="AC32" s="815" t="s">
        <v>1346</v>
      </c>
    </row>
    <row r="33" spans="1:29" s="7" customFormat="1" ht="16.5" customHeight="1">
      <c r="A33" s="1539"/>
      <c r="B33" s="142" t="s">
        <v>662</v>
      </c>
      <c r="C33" s="140"/>
      <c r="D33" s="141"/>
      <c r="E33" s="855"/>
      <c r="F33" s="141"/>
      <c r="G33" s="141"/>
      <c r="H33" s="141"/>
      <c r="I33" s="851"/>
      <c r="J33" s="141"/>
      <c r="K33" s="141"/>
      <c r="L33" s="141"/>
      <c r="M33" s="141"/>
      <c r="N33" s="141"/>
      <c r="O33" s="700"/>
      <c r="P33" s="62"/>
      <c r="Q33" s="142" t="s">
        <v>662</v>
      </c>
      <c r="R33" s="140"/>
      <c r="S33" s="141"/>
      <c r="T33" s="855"/>
      <c r="U33" s="141"/>
      <c r="V33" s="855"/>
      <c r="W33" s="141"/>
      <c r="X33" s="855"/>
      <c r="Y33" s="141"/>
      <c r="Z33" s="141"/>
      <c r="AA33" s="855"/>
      <c r="AB33" s="141"/>
      <c r="AC33" s="141"/>
    </row>
    <row r="34" spans="1:29" ht="15" customHeight="1">
      <c r="A34" s="1539"/>
      <c r="B34" s="906" t="s">
        <v>257</v>
      </c>
      <c r="C34" s="558" t="s">
        <v>1046</v>
      </c>
      <c r="D34" s="558" t="s">
        <v>1046</v>
      </c>
      <c r="E34" s="686" t="s">
        <v>1046</v>
      </c>
      <c r="F34" s="558" t="s">
        <v>1046</v>
      </c>
      <c r="G34" s="686" t="s">
        <v>1046</v>
      </c>
      <c r="H34" s="569">
        <v>106</v>
      </c>
      <c r="I34" s="686" t="s">
        <v>1046</v>
      </c>
      <c r="J34" s="1047"/>
      <c r="K34" s="558" t="s">
        <v>1046</v>
      </c>
      <c r="L34" s="686" t="s">
        <v>1046</v>
      </c>
      <c r="M34" s="558" t="s">
        <v>1046</v>
      </c>
      <c r="N34" s="558" t="s">
        <v>1046</v>
      </c>
      <c r="O34" s="683"/>
      <c r="Q34" s="906" t="s">
        <v>257</v>
      </c>
      <c r="R34" s="558" t="s">
        <v>1046</v>
      </c>
      <c r="S34" s="558" t="s">
        <v>1046</v>
      </c>
      <c r="T34" s="686" t="s">
        <v>1046</v>
      </c>
      <c r="U34" s="558" t="s">
        <v>1046</v>
      </c>
      <c r="V34" s="686" t="s">
        <v>1046</v>
      </c>
      <c r="W34" s="569" t="s">
        <v>1046</v>
      </c>
      <c r="X34" s="686" t="s">
        <v>1046</v>
      </c>
      <c r="Y34" s="567" t="s">
        <v>1046</v>
      </c>
      <c r="Z34" s="558" t="s">
        <v>1046</v>
      </c>
      <c r="AA34" s="686" t="s">
        <v>1046</v>
      </c>
      <c r="AB34" s="558" t="s">
        <v>1046</v>
      </c>
      <c r="AC34" s="558" t="s">
        <v>1046</v>
      </c>
    </row>
    <row r="35" spans="1:29" ht="15" customHeight="1">
      <c r="B35" s="131" t="s">
        <v>258</v>
      </c>
      <c r="C35" s="558" t="s">
        <v>1046</v>
      </c>
      <c r="D35" s="558" t="s">
        <v>1046</v>
      </c>
      <c r="E35" s="686" t="s">
        <v>1046</v>
      </c>
      <c r="F35" s="558" t="s">
        <v>1046</v>
      </c>
      <c r="G35" s="686" t="s">
        <v>1046</v>
      </c>
      <c r="H35" s="569">
        <v>106</v>
      </c>
      <c r="I35" s="686" t="s">
        <v>1046</v>
      </c>
      <c r="J35" s="1047"/>
      <c r="K35" s="558" t="s">
        <v>1046</v>
      </c>
      <c r="L35" s="686" t="s">
        <v>1046</v>
      </c>
      <c r="M35" s="558" t="s">
        <v>1046</v>
      </c>
      <c r="N35" s="558" t="s">
        <v>1046</v>
      </c>
      <c r="O35" s="683"/>
      <c r="Q35" s="131" t="s">
        <v>258</v>
      </c>
      <c r="R35" s="558" t="s">
        <v>1046</v>
      </c>
      <c r="S35" s="558" t="s">
        <v>1046</v>
      </c>
      <c r="T35" s="686" t="s">
        <v>1046</v>
      </c>
      <c r="U35" s="558" t="s">
        <v>1046</v>
      </c>
      <c r="V35" s="686" t="s">
        <v>1046</v>
      </c>
      <c r="W35" s="569" t="s">
        <v>1046</v>
      </c>
      <c r="X35" s="686" t="s">
        <v>1046</v>
      </c>
      <c r="Y35" s="567" t="s">
        <v>1046</v>
      </c>
      <c r="Z35" s="558" t="s">
        <v>1046</v>
      </c>
      <c r="AA35" s="686" t="s">
        <v>1046</v>
      </c>
      <c r="AB35" s="558" t="s">
        <v>1046</v>
      </c>
      <c r="AC35" s="558" t="s">
        <v>1046</v>
      </c>
    </row>
    <row r="36" spans="1:29" ht="15" customHeight="1">
      <c r="B36" s="131" t="s">
        <v>259</v>
      </c>
      <c r="C36" s="558" t="s">
        <v>1046</v>
      </c>
      <c r="D36" s="558" t="s">
        <v>1046</v>
      </c>
      <c r="E36" s="686" t="s">
        <v>1046</v>
      </c>
      <c r="F36" s="558" t="s">
        <v>1046</v>
      </c>
      <c r="G36" s="686" t="s">
        <v>1046</v>
      </c>
      <c r="H36" s="569" t="s">
        <v>1046</v>
      </c>
      <c r="I36" s="686" t="s">
        <v>1046</v>
      </c>
      <c r="J36" s="1047"/>
      <c r="K36" s="558" t="s">
        <v>1046</v>
      </c>
      <c r="L36" s="686" t="s">
        <v>1046</v>
      </c>
      <c r="M36" s="558" t="s">
        <v>1046</v>
      </c>
      <c r="N36" s="558" t="s">
        <v>1046</v>
      </c>
      <c r="O36" s="683"/>
      <c r="Q36" s="131" t="s">
        <v>259</v>
      </c>
      <c r="R36" s="558" t="s">
        <v>1046</v>
      </c>
      <c r="S36" s="558" t="s">
        <v>1046</v>
      </c>
      <c r="T36" s="686" t="s">
        <v>1046</v>
      </c>
      <c r="U36" s="558" t="s">
        <v>1046</v>
      </c>
      <c r="V36" s="686" t="s">
        <v>1046</v>
      </c>
      <c r="W36" s="569" t="s">
        <v>1046</v>
      </c>
      <c r="X36" s="686" t="s">
        <v>1046</v>
      </c>
      <c r="Y36" s="567" t="s">
        <v>1046</v>
      </c>
      <c r="Z36" s="558" t="s">
        <v>1046</v>
      </c>
      <c r="AA36" s="686" t="s">
        <v>1046</v>
      </c>
      <c r="AB36" s="558" t="s">
        <v>1046</v>
      </c>
      <c r="AC36" s="558" t="s">
        <v>1046</v>
      </c>
    </row>
    <row r="37" spans="1:29" ht="15" customHeight="1">
      <c r="B37" s="905" t="s">
        <v>260</v>
      </c>
      <c r="C37" s="558" t="s">
        <v>1046</v>
      </c>
      <c r="D37" s="558" t="s">
        <v>1046</v>
      </c>
      <c r="E37" s="686" t="s">
        <v>1046</v>
      </c>
      <c r="F37" s="558" t="s">
        <v>1046</v>
      </c>
      <c r="G37" s="686" t="s">
        <v>1046</v>
      </c>
      <c r="H37" s="569" t="s">
        <v>1046</v>
      </c>
      <c r="I37" s="686" t="s">
        <v>1046</v>
      </c>
      <c r="J37" s="1047"/>
      <c r="K37" s="558" t="s">
        <v>1046</v>
      </c>
      <c r="L37" s="686" t="s">
        <v>1046</v>
      </c>
      <c r="M37" s="558" t="s">
        <v>1046</v>
      </c>
      <c r="N37" s="558" t="s">
        <v>1046</v>
      </c>
      <c r="O37" s="683"/>
      <c r="Q37" s="905" t="s">
        <v>260</v>
      </c>
      <c r="R37" s="558" t="s">
        <v>1046</v>
      </c>
      <c r="S37" s="558" t="s">
        <v>1046</v>
      </c>
      <c r="T37" s="686" t="s">
        <v>1046</v>
      </c>
      <c r="U37" s="558" t="s">
        <v>1046</v>
      </c>
      <c r="V37" s="686" t="s">
        <v>1046</v>
      </c>
      <c r="W37" s="569" t="s">
        <v>1046</v>
      </c>
      <c r="X37" s="686" t="s">
        <v>1046</v>
      </c>
      <c r="Y37" s="567" t="s">
        <v>1046</v>
      </c>
      <c r="Z37" s="558" t="s">
        <v>1046</v>
      </c>
      <c r="AA37" s="686" t="s">
        <v>1046</v>
      </c>
      <c r="AB37" s="558" t="s">
        <v>1046</v>
      </c>
      <c r="AC37" s="558" t="s">
        <v>1046</v>
      </c>
    </row>
    <row r="38" spans="1:29" ht="15" customHeight="1">
      <c r="B38" s="905" t="s">
        <v>261</v>
      </c>
      <c r="C38" s="558" t="s">
        <v>1046</v>
      </c>
      <c r="D38" s="558" t="s">
        <v>1046</v>
      </c>
      <c r="E38" s="686" t="s">
        <v>1046</v>
      </c>
      <c r="F38" s="558" t="s">
        <v>1046</v>
      </c>
      <c r="G38" s="686" t="s">
        <v>1046</v>
      </c>
      <c r="H38" s="569" t="s">
        <v>1046</v>
      </c>
      <c r="I38" s="686" t="s">
        <v>1046</v>
      </c>
      <c r="J38" s="1047"/>
      <c r="K38" s="558" t="s">
        <v>1046</v>
      </c>
      <c r="L38" s="686" t="s">
        <v>1046</v>
      </c>
      <c r="M38" s="558" t="s">
        <v>1046</v>
      </c>
      <c r="N38" s="558" t="s">
        <v>1046</v>
      </c>
      <c r="O38" s="683"/>
      <c r="Q38" s="905" t="s">
        <v>261</v>
      </c>
      <c r="R38" s="558" t="s">
        <v>1046</v>
      </c>
      <c r="S38" s="558" t="s">
        <v>1046</v>
      </c>
      <c r="T38" s="686" t="s">
        <v>1046</v>
      </c>
      <c r="U38" s="558" t="s">
        <v>1046</v>
      </c>
      <c r="V38" s="686" t="s">
        <v>1046</v>
      </c>
      <c r="W38" s="569" t="s">
        <v>1046</v>
      </c>
      <c r="X38" s="686" t="s">
        <v>1046</v>
      </c>
      <c r="Y38" s="567" t="s">
        <v>1046</v>
      </c>
      <c r="Z38" s="558" t="s">
        <v>1046</v>
      </c>
      <c r="AA38" s="686" t="s">
        <v>1046</v>
      </c>
      <c r="AB38" s="558" t="s">
        <v>1046</v>
      </c>
      <c r="AC38" s="558" t="s">
        <v>1046</v>
      </c>
    </row>
    <row r="39" spans="1:29" ht="15" customHeight="1">
      <c r="B39" s="905" t="s">
        <v>262</v>
      </c>
      <c r="C39" s="558">
        <v>1611441711.6500051</v>
      </c>
      <c r="D39" s="558">
        <v>247220380.32999995</v>
      </c>
      <c r="E39" s="686">
        <v>0.50907338371539501</v>
      </c>
      <c r="F39" s="558">
        <v>1737295027.1800072</v>
      </c>
      <c r="G39" s="686">
        <v>6.2662002196294505E-3</v>
      </c>
      <c r="H39" s="569">
        <v>8586</v>
      </c>
      <c r="I39" s="686">
        <v>0.25220264954362637</v>
      </c>
      <c r="J39" s="1047"/>
      <c r="K39" s="558">
        <v>399840873.78000003</v>
      </c>
      <c r="L39" s="686">
        <v>0.230151394854923</v>
      </c>
      <c r="M39" s="558">
        <v>2745537.1399999964</v>
      </c>
      <c r="N39" s="558">
        <v>-1782902.2500000019</v>
      </c>
      <c r="O39" s="683"/>
      <c r="Q39" s="905" t="s">
        <v>262</v>
      </c>
      <c r="R39" s="558">
        <v>1295640768.8299999</v>
      </c>
      <c r="S39" s="558">
        <v>222897258.19999999</v>
      </c>
      <c r="T39" s="686">
        <v>0.93369999999999997</v>
      </c>
      <c r="U39" s="558">
        <v>1493791812.3699999</v>
      </c>
      <c r="V39" s="686">
        <v>6.3E-3</v>
      </c>
      <c r="W39" s="569">
        <v>7479</v>
      </c>
      <c r="X39" s="686">
        <v>0.25669999999999998</v>
      </c>
      <c r="Y39" s="567" t="s">
        <v>1046</v>
      </c>
      <c r="Z39" s="558">
        <v>371351086.94999999</v>
      </c>
      <c r="AA39" s="686">
        <v>0.24859627953163488</v>
      </c>
      <c r="AB39" s="558">
        <v>2406888.5</v>
      </c>
      <c r="AC39" s="558">
        <v>-2920732.21</v>
      </c>
    </row>
    <row r="40" spans="1:29" ht="15" customHeight="1">
      <c r="B40" s="905" t="s">
        <v>263</v>
      </c>
      <c r="C40" s="558">
        <v>12706434844.309874</v>
      </c>
      <c r="D40" s="558">
        <v>602356086.11999631</v>
      </c>
      <c r="E40" s="686">
        <v>0.55876877991558993</v>
      </c>
      <c r="F40" s="558">
        <v>13043012619.629938</v>
      </c>
      <c r="G40" s="686">
        <v>1.3200558174547149E-2</v>
      </c>
      <c r="H40" s="569">
        <v>74080</v>
      </c>
      <c r="I40" s="686">
        <v>0.23643181956009326</v>
      </c>
      <c r="J40" s="1047"/>
      <c r="K40" s="558">
        <v>4528651367.4399815</v>
      </c>
      <c r="L40" s="686">
        <v>0.34720899990729825</v>
      </c>
      <c r="M40" s="558">
        <v>40478034.240000233</v>
      </c>
      <c r="N40" s="558">
        <v>-30562784.940000117</v>
      </c>
      <c r="O40" s="683"/>
      <c r="Q40" s="905" t="s">
        <v>263</v>
      </c>
      <c r="R40" s="558">
        <v>11741106001.27</v>
      </c>
      <c r="S40" s="558">
        <v>671431033.05999994</v>
      </c>
      <c r="T40" s="686">
        <v>0.8982</v>
      </c>
      <c r="U40" s="558">
        <v>12318174619.950001</v>
      </c>
      <c r="V40" s="686">
        <v>1.34E-2</v>
      </c>
      <c r="W40" s="569">
        <v>72085</v>
      </c>
      <c r="X40" s="686">
        <v>0.23530000000000001</v>
      </c>
      <c r="Y40" s="567" t="s">
        <v>1046</v>
      </c>
      <c r="Z40" s="558">
        <v>4536685085.3599997</v>
      </c>
      <c r="AA40" s="686">
        <v>0.3682919933617903</v>
      </c>
      <c r="AB40" s="558">
        <v>38367893.240000002</v>
      </c>
      <c r="AC40" s="558">
        <v>-77929403.609999999</v>
      </c>
    </row>
    <row r="41" spans="1:29" ht="15" customHeight="1">
      <c r="B41" s="131" t="s">
        <v>264</v>
      </c>
      <c r="C41" s="558">
        <v>8758184745.7800045</v>
      </c>
      <c r="D41" s="558">
        <v>421568219.91999835</v>
      </c>
      <c r="E41" s="686">
        <v>0.55311867616646093</v>
      </c>
      <c r="F41" s="558">
        <v>8991362001.4999695</v>
      </c>
      <c r="G41" s="686">
        <v>1.0153012849848814E-2</v>
      </c>
      <c r="H41" s="569">
        <v>49321</v>
      </c>
      <c r="I41" s="686">
        <v>0.23871321819763719</v>
      </c>
      <c r="J41" s="1047"/>
      <c r="K41" s="558">
        <v>2698863676.8599873</v>
      </c>
      <c r="L41" s="686">
        <v>0.30016183047793576</v>
      </c>
      <c r="M41" s="558">
        <v>21763609.379999906</v>
      </c>
      <c r="N41" s="558">
        <v>-15946650.699999975</v>
      </c>
      <c r="O41" s="683"/>
      <c r="Q41" s="131" t="s">
        <v>264</v>
      </c>
      <c r="R41" s="558">
        <v>7905032231.6099997</v>
      </c>
      <c r="S41" s="558">
        <v>466265091.49000001</v>
      </c>
      <c r="T41" s="686">
        <v>0.90080000000000005</v>
      </c>
      <c r="U41" s="558">
        <v>8306864463.54</v>
      </c>
      <c r="V41" s="686">
        <v>1.0200000000000001E-2</v>
      </c>
      <c r="W41" s="569">
        <v>46001</v>
      </c>
      <c r="X41" s="686">
        <v>0.2397</v>
      </c>
      <c r="Y41" s="567" t="s">
        <v>1046</v>
      </c>
      <c r="Z41" s="558">
        <v>2656940539.8899999</v>
      </c>
      <c r="AA41" s="686">
        <v>0.31984878910107256</v>
      </c>
      <c r="AB41" s="558">
        <v>20225552.57</v>
      </c>
      <c r="AC41" s="558">
        <v>-24148028.609999999</v>
      </c>
    </row>
    <row r="42" spans="1:29" ht="15" customHeight="1">
      <c r="B42" s="131" t="s">
        <v>265</v>
      </c>
      <c r="C42" s="558">
        <v>3948250098.5300059</v>
      </c>
      <c r="D42" s="558">
        <v>180787866.1999999</v>
      </c>
      <c r="E42" s="686">
        <v>0.57194391290403712</v>
      </c>
      <c r="F42" s="558">
        <v>4051650618.1300097</v>
      </c>
      <c r="G42" s="686">
        <v>1.9963624838717706E-2</v>
      </c>
      <c r="H42" s="569">
        <v>24759</v>
      </c>
      <c r="I42" s="686">
        <v>0.23136897407975426</v>
      </c>
      <c r="J42" s="1047"/>
      <c r="K42" s="558">
        <v>1829787690.5800028</v>
      </c>
      <c r="L42" s="686">
        <v>0.45161536939839081</v>
      </c>
      <c r="M42" s="558">
        <v>18714424.860000037</v>
      </c>
      <c r="N42" s="558">
        <v>-14616134.240000054</v>
      </c>
      <c r="O42" s="683"/>
      <c r="Q42" s="131" t="s">
        <v>265</v>
      </c>
      <c r="R42" s="558">
        <v>3836073769.6599998</v>
      </c>
      <c r="S42" s="558">
        <v>205165941.56999999</v>
      </c>
      <c r="T42" s="686">
        <v>0.89219999999999999</v>
      </c>
      <c r="U42" s="558">
        <v>4011310156.4099998</v>
      </c>
      <c r="V42" s="686">
        <v>0.02</v>
      </c>
      <c r="W42" s="569">
        <v>26084</v>
      </c>
      <c r="X42" s="686">
        <v>0.22639999999999999</v>
      </c>
      <c r="Y42" s="567" t="s">
        <v>1046</v>
      </c>
      <c r="Z42" s="558">
        <v>1879744545.47</v>
      </c>
      <c r="AA42" s="686">
        <v>0.4686111201015466</v>
      </c>
      <c r="AB42" s="558">
        <v>18142340.670000002</v>
      </c>
      <c r="AC42" s="558">
        <v>-53781375</v>
      </c>
    </row>
    <row r="43" spans="1:29" ht="15" customHeight="1">
      <c r="B43" s="905" t="s">
        <v>266</v>
      </c>
      <c r="C43" s="558">
        <v>978744384.14000034</v>
      </c>
      <c r="D43" s="558">
        <v>84368406.690000087</v>
      </c>
      <c r="E43" s="686">
        <v>0.55050727531998045</v>
      </c>
      <c r="F43" s="558">
        <v>1025189805.8300011</v>
      </c>
      <c r="G43" s="686">
        <v>4.5493307509160384E-2</v>
      </c>
      <c r="H43" s="569">
        <v>6698</v>
      </c>
      <c r="I43" s="686">
        <v>0.22410269902869603</v>
      </c>
      <c r="J43" s="1047"/>
      <c r="K43" s="558">
        <v>720211742.95000207</v>
      </c>
      <c r="L43" s="686">
        <v>0.70251551357059527</v>
      </c>
      <c r="M43" s="558">
        <v>10451990.600000013</v>
      </c>
      <c r="N43" s="558">
        <v>-7992709.4100000123</v>
      </c>
      <c r="O43" s="683"/>
      <c r="Q43" s="905" t="s">
        <v>266</v>
      </c>
      <c r="R43" s="558">
        <v>1035020750.95</v>
      </c>
      <c r="S43" s="558">
        <v>104696185.79000001</v>
      </c>
      <c r="T43" s="686">
        <v>0.88449999999999995</v>
      </c>
      <c r="U43" s="558">
        <v>1123645632.8800001</v>
      </c>
      <c r="V43" s="686">
        <v>4.58E-2</v>
      </c>
      <c r="W43" s="569">
        <v>7687</v>
      </c>
      <c r="X43" s="686">
        <v>0.21870000000000001</v>
      </c>
      <c r="Y43" s="567" t="s">
        <v>1046</v>
      </c>
      <c r="Z43" s="558">
        <v>818260951.42999995</v>
      </c>
      <c r="AA43" s="686">
        <v>0.72821975851294585</v>
      </c>
      <c r="AB43" s="558">
        <v>11236777.970000001</v>
      </c>
      <c r="AC43" s="558">
        <v>-18556607.390000001</v>
      </c>
    </row>
    <row r="44" spans="1:29" ht="15" customHeight="1">
      <c r="B44" s="131" t="s">
        <v>267</v>
      </c>
      <c r="C44" s="558">
        <v>978744384.14000034</v>
      </c>
      <c r="D44" s="558">
        <v>84368406.690000087</v>
      </c>
      <c r="E44" s="686">
        <v>0.55050727531998045</v>
      </c>
      <c r="F44" s="558">
        <v>1025189805.8300011</v>
      </c>
      <c r="G44" s="686">
        <v>4.5493307509160384E-2</v>
      </c>
      <c r="H44" s="569">
        <v>6698</v>
      </c>
      <c r="I44" s="686">
        <v>0.22410269902869603</v>
      </c>
      <c r="J44" s="1047"/>
      <c r="K44" s="558">
        <v>720211742.95000207</v>
      </c>
      <c r="L44" s="686">
        <v>0.70251551357059527</v>
      </c>
      <c r="M44" s="558">
        <v>10451990.600000013</v>
      </c>
      <c r="N44" s="558">
        <v>-7992709.4100000123</v>
      </c>
      <c r="O44" s="683"/>
      <c r="Q44" s="905" t="s">
        <v>267</v>
      </c>
      <c r="R44" s="558">
        <v>1021544794.6</v>
      </c>
      <c r="S44" s="558">
        <v>104663185.78</v>
      </c>
      <c r="T44" s="686">
        <v>0.88460000000000005</v>
      </c>
      <c r="U44" s="558">
        <v>1110148196.0899999</v>
      </c>
      <c r="V44" s="686">
        <v>4.5400000000000003E-2</v>
      </c>
      <c r="W44" s="569">
        <v>7602</v>
      </c>
      <c r="X44" s="686">
        <v>0.21920000000000001</v>
      </c>
      <c r="Y44" s="567" t="s">
        <v>1046</v>
      </c>
      <c r="Z44" s="558">
        <v>807979552.23000002</v>
      </c>
      <c r="AA44" s="686">
        <v>0.72781233629505171</v>
      </c>
      <c r="AB44" s="558">
        <v>11053305.1</v>
      </c>
      <c r="AC44" s="558">
        <v>-17907707.600000001</v>
      </c>
    </row>
    <row r="45" spans="1:29" ht="15" customHeight="1">
      <c r="B45" s="131" t="s">
        <v>268</v>
      </c>
      <c r="C45" s="558" t="s">
        <v>1046</v>
      </c>
      <c r="D45" s="558" t="s">
        <v>1046</v>
      </c>
      <c r="E45" s="686" t="s">
        <v>1046</v>
      </c>
      <c r="F45" s="558" t="s">
        <v>1046</v>
      </c>
      <c r="G45" s="686" t="s">
        <v>1046</v>
      </c>
      <c r="H45" s="569" t="s">
        <v>1046</v>
      </c>
      <c r="I45" s="686" t="s">
        <v>1046</v>
      </c>
      <c r="J45" s="1047"/>
      <c r="K45" s="558" t="s">
        <v>1046</v>
      </c>
      <c r="L45" s="686" t="s">
        <v>1046</v>
      </c>
      <c r="M45" s="558" t="s">
        <v>1046</v>
      </c>
      <c r="N45" s="558" t="s">
        <v>1046</v>
      </c>
      <c r="O45" s="683"/>
      <c r="Q45" s="905" t="s">
        <v>268</v>
      </c>
      <c r="R45" s="558">
        <v>13475956.35</v>
      </c>
      <c r="S45" s="558">
        <v>33000.01</v>
      </c>
      <c r="T45" s="686">
        <v>0.54779999999999995</v>
      </c>
      <c r="U45" s="558">
        <v>13497436.789999999</v>
      </c>
      <c r="V45" s="686">
        <v>7.6700000000000004E-2</v>
      </c>
      <c r="W45" s="569">
        <v>85</v>
      </c>
      <c r="X45" s="686">
        <v>0.17710000000000001</v>
      </c>
      <c r="Y45" s="567" t="s">
        <v>1046</v>
      </c>
      <c r="Z45" s="558">
        <v>10281399.199999999</v>
      </c>
      <c r="AA45" s="686">
        <v>0.76172975357938311</v>
      </c>
      <c r="AB45" s="558">
        <v>183472.87</v>
      </c>
      <c r="AC45" s="558">
        <v>-648899.79</v>
      </c>
    </row>
    <row r="46" spans="1:29" ht="15" customHeight="1">
      <c r="B46" s="905" t="s">
        <v>269</v>
      </c>
      <c r="C46" s="558">
        <v>553178537.23000002</v>
      </c>
      <c r="D46" s="558">
        <v>5186974.6299999962</v>
      </c>
      <c r="E46" s="686">
        <v>0.9745516395556385</v>
      </c>
      <c r="F46" s="558">
        <v>558233511.85999978</v>
      </c>
      <c r="G46" s="686">
        <v>0.18535797339629528</v>
      </c>
      <c r="H46" s="569">
        <v>4383</v>
      </c>
      <c r="I46" s="686">
        <v>0.17195413578748009</v>
      </c>
      <c r="J46" s="1047"/>
      <c r="K46" s="558">
        <v>468040075.48000127</v>
      </c>
      <c r="L46" s="686">
        <v>0.83843063079556168</v>
      </c>
      <c r="M46" s="558">
        <v>17906326.900000062</v>
      </c>
      <c r="N46" s="558">
        <v>-17982816.970000036</v>
      </c>
      <c r="O46" s="683"/>
      <c r="Q46" s="905" t="s">
        <v>269</v>
      </c>
      <c r="R46" s="558">
        <v>604772365</v>
      </c>
      <c r="S46" s="558">
        <v>5646978.1500000004</v>
      </c>
      <c r="T46" s="686">
        <v>0.72409999999999997</v>
      </c>
      <c r="U46" s="558">
        <v>608780746.19000006</v>
      </c>
      <c r="V46" s="686">
        <v>0.19270000000000001</v>
      </c>
      <c r="W46" s="569">
        <v>4764</v>
      </c>
      <c r="X46" s="686">
        <v>0.17419999999999999</v>
      </c>
      <c r="Y46" s="567" t="s">
        <v>1046</v>
      </c>
      <c r="Z46" s="558">
        <v>551595902.41999996</v>
      </c>
      <c r="AA46" s="686">
        <v>0.90606660258576455</v>
      </c>
      <c r="AB46" s="558">
        <v>20189976.829999998</v>
      </c>
      <c r="AC46" s="558">
        <v>-16972654.149999999</v>
      </c>
    </row>
    <row r="47" spans="1:29" ht="15" customHeight="1">
      <c r="B47" s="131" t="s">
        <v>270</v>
      </c>
      <c r="C47" s="558">
        <v>370080966.53000033</v>
      </c>
      <c r="D47" s="558">
        <v>4100103.299999997</v>
      </c>
      <c r="E47" s="686">
        <v>0.96780568918836796</v>
      </c>
      <c r="F47" s="558">
        <v>374049069.83000022</v>
      </c>
      <c r="G47" s="686">
        <v>0.10075253011057377</v>
      </c>
      <c r="H47" s="569">
        <v>2918</v>
      </c>
      <c r="I47" s="686">
        <v>0.17179539235270466</v>
      </c>
      <c r="J47" s="1047"/>
      <c r="K47" s="558">
        <v>292773678.09000027</v>
      </c>
      <c r="L47" s="686">
        <v>0.78271462678161874</v>
      </c>
      <c r="M47" s="558">
        <v>6474348.379999998</v>
      </c>
      <c r="N47" s="558">
        <v>-5521380.6400000071</v>
      </c>
      <c r="O47" s="683"/>
      <c r="Q47" s="131" t="s">
        <v>270</v>
      </c>
      <c r="R47" s="558">
        <v>385890001.95999998</v>
      </c>
      <c r="S47" s="558">
        <v>4815036.9000000004</v>
      </c>
      <c r="T47" s="686">
        <v>0.75460000000000005</v>
      </c>
      <c r="U47" s="558">
        <v>389433332.51999998</v>
      </c>
      <c r="V47" s="686">
        <v>0.10199999999999999</v>
      </c>
      <c r="W47" s="569">
        <v>3010</v>
      </c>
      <c r="X47" s="686">
        <v>0.17780000000000001</v>
      </c>
      <c r="Y47" s="567" t="s">
        <v>1046</v>
      </c>
      <c r="Z47" s="558">
        <v>335616492.86000001</v>
      </c>
      <c r="AA47" s="686">
        <v>0.86180731035077462</v>
      </c>
      <c r="AB47" s="558">
        <v>7068266.9100000001</v>
      </c>
      <c r="AC47" s="558">
        <v>-8071090.75</v>
      </c>
    </row>
    <row r="48" spans="1:29" ht="15" customHeight="1">
      <c r="B48" s="131" t="s">
        <v>271</v>
      </c>
      <c r="C48" s="558">
        <v>136556829.12999982</v>
      </c>
      <c r="D48" s="558">
        <v>901871.31</v>
      </c>
      <c r="E48" s="686">
        <v>1</v>
      </c>
      <c r="F48" s="558">
        <v>137458700.43999979</v>
      </c>
      <c r="G48" s="686">
        <v>0.28997846000000105</v>
      </c>
      <c r="H48" s="569">
        <v>1098</v>
      </c>
      <c r="I48" s="686">
        <v>0.16957172444391619</v>
      </c>
      <c r="J48" s="1047"/>
      <c r="K48" s="558">
        <v>136180217.57000005</v>
      </c>
      <c r="L48" s="686">
        <v>0.9906991491560202</v>
      </c>
      <c r="M48" s="558">
        <v>6759139.3899999913</v>
      </c>
      <c r="N48" s="558">
        <v>-7524879.519999994</v>
      </c>
      <c r="O48" s="683"/>
      <c r="Q48" s="131" t="s">
        <v>271</v>
      </c>
      <c r="R48" s="558">
        <v>165286221.03999999</v>
      </c>
      <c r="S48" s="558">
        <v>726174.22</v>
      </c>
      <c r="T48" s="686">
        <v>0.54779999999999995</v>
      </c>
      <c r="U48" s="558">
        <v>165690172.84999999</v>
      </c>
      <c r="V48" s="686">
        <v>0.28999999999999998</v>
      </c>
      <c r="W48" s="569">
        <v>1344</v>
      </c>
      <c r="X48" s="686">
        <v>0.16489999999999999</v>
      </c>
      <c r="Y48" s="567" t="s">
        <v>1046</v>
      </c>
      <c r="Z48" s="558">
        <v>169212391.59999999</v>
      </c>
      <c r="AA48" s="686">
        <v>1.0212578615219907</v>
      </c>
      <c r="AB48" s="558">
        <v>7923255.9100000001</v>
      </c>
      <c r="AC48" s="558">
        <v>-5199693.79</v>
      </c>
    </row>
    <row r="49" spans="1:29" ht="15" customHeight="1">
      <c r="B49" s="131" t="s">
        <v>272</v>
      </c>
      <c r="C49" s="558">
        <v>46540741.56999997</v>
      </c>
      <c r="D49" s="558">
        <v>185000.02000000002</v>
      </c>
      <c r="E49" s="686">
        <v>0.99999999999999978</v>
      </c>
      <c r="F49" s="558">
        <v>46725741.589999974</v>
      </c>
      <c r="G49" s="686">
        <v>0.55486716999999985</v>
      </c>
      <c r="H49" s="569">
        <v>367</v>
      </c>
      <c r="I49" s="686">
        <v>0.18023353357025892</v>
      </c>
      <c r="J49" s="1047"/>
      <c r="K49" s="558">
        <v>39086179.819999978</v>
      </c>
      <c r="L49" s="686">
        <v>0.83650207551473132</v>
      </c>
      <c r="M49" s="558">
        <v>4672839.1300000008</v>
      </c>
      <c r="N49" s="558">
        <v>-4936556.8099999996</v>
      </c>
      <c r="O49" s="683"/>
      <c r="Q49" s="131" t="s">
        <v>272</v>
      </c>
      <c r="R49" s="558">
        <v>53596142</v>
      </c>
      <c r="S49" s="558">
        <v>105767.03</v>
      </c>
      <c r="T49" s="686">
        <v>0.54849999999999999</v>
      </c>
      <c r="U49" s="558">
        <v>53657240.82</v>
      </c>
      <c r="V49" s="686">
        <v>0.55049999999999999</v>
      </c>
      <c r="W49" s="569">
        <v>410</v>
      </c>
      <c r="X49" s="686">
        <v>0.17610000000000001</v>
      </c>
      <c r="Y49" s="567" t="s">
        <v>1046</v>
      </c>
      <c r="Z49" s="558">
        <v>46767017.960000001</v>
      </c>
      <c r="AA49" s="686">
        <v>0.87158820031178785</v>
      </c>
      <c r="AB49" s="558">
        <v>5198454.01</v>
      </c>
      <c r="AC49" s="558">
        <v>-3701869.61</v>
      </c>
    </row>
    <row r="50" spans="1:29" ht="15" customHeight="1">
      <c r="B50" s="907" t="s">
        <v>273</v>
      </c>
      <c r="C50" s="558">
        <v>155524111.7100001</v>
      </c>
      <c r="D50" s="558">
        <v>1189279</v>
      </c>
      <c r="E50" s="686">
        <v>1.0000000000000004</v>
      </c>
      <c r="F50" s="558">
        <v>156713390.71000004</v>
      </c>
      <c r="G50" s="686">
        <v>0.99999900000000097</v>
      </c>
      <c r="H50" s="569">
        <v>1283</v>
      </c>
      <c r="I50" s="686">
        <v>0.25256188843680849</v>
      </c>
      <c r="J50" s="1047"/>
      <c r="K50" s="558">
        <v>91545587.52000007</v>
      </c>
      <c r="L50" s="686">
        <v>0.58415931851928504</v>
      </c>
      <c r="M50" s="558">
        <v>65167806</v>
      </c>
      <c r="N50" s="558">
        <v>-65167803.099999957</v>
      </c>
      <c r="O50" s="683"/>
      <c r="Q50" s="907" t="s">
        <v>273</v>
      </c>
      <c r="R50" s="558">
        <v>217201896.02000001</v>
      </c>
      <c r="S50" s="558">
        <v>1778348.2</v>
      </c>
      <c r="T50" s="686">
        <v>0.57099999999999995</v>
      </c>
      <c r="U50" s="558">
        <v>217293192.5</v>
      </c>
      <c r="V50" s="686">
        <v>1</v>
      </c>
      <c r="W50" s="569">
        <v>1711</v>
      </c>
      <c r="X50" s="686">
        <v>0.25840000000000002</v>
      </c>
      <c r="Y50" s="567" t="s">
        <v>1046</v>
      </c>
      <c r="Z50" s="558">
        <v>133964302.94</v>
      </c>
      <c r="AA50" s="686">
        <v>0.61651403524756077</v>
      </c>
      <c r="AB50" s="558">
        <v>73649549</v>
      </c>
      <c r="AC50" s="558">
        <v>-73649561.260000005</v>
      </c>
    </row>
    <row r="51" spans="1:29" ht="15" customHeight="1">
      <c r="B51" s="132" t="s">
        <v>274</v>
      </c>
      <c r="C51" s="843">
        <v>16005323589.039881</v>
      </c>
      <c r="D51" s="843">
        <v>940321126.76999629</v>
      </c>
      <c r="E51" s="844">
        <v>0.5478136686595998</v>
      </c>
      <c r="F51" s="843">
        <v>16520444355.209949</v>
      </c>
      <c r="G51" s="844">
        <v>2.9653368658447619E-2</v>
      </c>
      <c r="H51" s="845">
        <v>95136</v>
      </c>
      <c r="I51" s="844">
        <v>0.23529947046345565</v>
      </c>
      <c r="J51" s="1048"/>
      <c r="K51" s="843">
        <v>6208289647.1699848</v>
      </c>
      <c r="L51" s="844">
        <v>0.37579434993902661</v>
      </c>
      <c r="M51" s="843">
        <v>136749694.88000029</v>
      </c>
      <c r="N51" s="843">
        <v>-123489016.67000012</v>
      </c>
      <c r="O51" s="702"/>
      <c r="Q51" s="132" t="s">
        <v>274</v>
      </c>
      <c r="R51" s="843">
        <v>14893741782.070002</v>
      </c>
      <c r="S51" s="843">
        <v>1006449803.4</v>
      </c>
      <c r="T51" s="844">
        <v>0.90308201247317343</v>
      </c>
      <c r="U51" s="843">
        <v>15761686003.890001</v>
      </c>
      <c r="V51" s="844">
        <v>3.556362183992471E-2</v>
      </c>
      <c r="W51" s="845">
        <v>93726</v>
      </c>
      <c r="X51" s="844">
        <v>0.23410327500738856</v>
      </c>
      <c r="Y51" s="846" t="s">
        <v>1046</v>
      </c>
      <c r="Z51" s="843">
        <v>6411857329.0999994</v>
      </c>
      <c r="AA51" s="844">
        <v>0.40680021969207775</v>
      </c>
      <c r="AB51" s="843">
        <v>145851085.53999999</v>
      </c>
      <c r="AC51" s="843">
        <v>-190028958.62</v>
      </c>
    </row>
    <row r="52" spans="1:29" ht="15" customHeight="1">
      <c r="B52" s="133" t="s">
        <v>275</v>
      </c>
      <c r="C52" s="566">
        <v>16005323589.039881</v>
      </c>
      <c r="D52" s="566">
        <v>940321126.76999629</v>
      </c>
      <c r="E52" s="842">
        <v>0.5478136686595998</v>
      </c>
      <c r="F52" s="566">
        <v>16520444355.209949</v>
      </c>
      <c r="G52" s="842">
        <v>2.9653368658447619E-2</v>
      </c>
      <c r="H52" s="134">
        <v>95136</v>
      </c>
      <c r="I52" s="842">
        <v>0.23529947046345565</v>
      </c>
      <c r="J52" s="1048"/>
      <c r="K52" s="566">
        <v>6208289647.1699848</v>
      </c>
      <c r="L52" s="842">
        <v>0.37579434993902661</v>
      </c>
      <c r="M52" s="566">
        <v>136749694.88000029</v>
      </c>
      <c r="N52" s="566">
        <v>-123489016.67000012</v>
      </c>
      <c r="O52" s="705"/>
      <c r="Q52" s="133" t="s">
        <v>275</v>
      </c>
      <c r="R52" s="566">
        <v>15229866955.859999</v>
      </c>
      <c r="S52" s="566">
        <v>1397864306.79</v>
      </c>
      <c r="T52" s="842">
        <v>0.82680231142941152</v>
      </c>
      <c r="U52" s="566">
        <v>16653655300.25</v>
      </c>
      <c r="V52" s="842">
        <v>3.5565088366582724E-2</v>
      </c>
      <c r="W52" s="134">
        <v>1027306</v>
      </c>
      <c r="X52" s="842">
        <v>0.2557586253977564</v>
      </c>
      <c r="Y52" s="568" t="s">
        <v>1046</v>
      </c>
      <c r="Z52" s="566">
        <v>6780387833.8400002</v>
      </c>
      <c r="AA52" s="842">
        <v>0.407141117766393</v>
      </c>
      <c r="AB52" s="566">
        <v>171041965.00999999</v>
      </c>
      <c r="AC52" s="566">
        <v>-215460218.25</v>
      </c>
    </row>
    <row r="53" spans="1:29" ht="15" customHeight="1">
      <c r="B53" s="135"/>
      <c r="C53" s="136"/>
      <c r="D53" s="136"/>
      <c r="E53" s="214"/>
      <c r="F53" s="136"/>
      <c r="G53" s="136"/>
      <c r="H53" s="136"/>
      <c r="I53" s="852"/>
      <c r="J53" s="136"/>
      <c r="K53" s="136"/>
      <c r="L53" s="136"/>
      <c r="M53" s="136"/>
      <c r="N53" s="871">
        <v>45992</v>
      </c>
      <c r="O53" s="436"/>
      <c r="Q53" s="135"/>
      <c r="R53" s="136"/>
      <c r="S53" s="136"/>
      <c r="T53" s="214"/>
      <c r="U53" s="136"/>
      <c r="V53" s="214"/>
      <c r="W53" s="136"/>
      <c r="X53" s="214"/>
      <c r="Y53" s="136"/>
      <c r="Z53" s="136"/>
      <c r="AA53" s="214"/>
      <c r="AB53" s="136"/>
      <c r="AC53" s="871">
        <v>45627</v>
      </c>
    </row>
    <row r="54" spans="1:29" ht="69.75" customHeight="1">
      <c r="B54" s="1540" t="s">
        <v>246</v>
      </c>
      <c r="C54" s="129" t="s">
        <v>247</v>
      </c>
      <c r="D54" s="129" t="s">
        <v>248</v>
      </c>
      <c r="E54" s="853" t="s">
        <v>249</v>
      </c>
      <c r="F54" s="129" t="s">
        <v>250</v>
      </c>
      <c r="G54" s="129" t="s">
        <v>251</v>
      </c>
      <c r="H54" s="129" t="s">
        <v>252</v>
      </c>
      <c r="I54" s="849" t="s">
        <v>253</v>
      </c>
      <c r="J54" s="129" t="s">
        <v>254</v>
      </c>
      <c r="K54" s="129" t="s">
        <v>174</v>
      </c>
      <c r="L54" s="129" t="s">
        <v>224</v>
      </c>
      <c r="M54" s="129" t="s">
        <v>255</v>
      </c>
      <c r="N54" s="129" t="s">
        <v>256</v>
      </c>
      <c r="O54" s="704"/>
      <c r="Q54" s="129" t="s">
        <v>246</v>
      </c>
      <c r="R54" s="129" t="s">
        <v>247</v>
      </c>
      <c r="S54" s="129" t="s">
        <v>248</v>
      </c>
      <c r="T54" s="853" t="s">
        <v>249</v>
      </c>
      <c r="U54" s="129" t="s">
        <v>250</v>
      </c>
      <c r="V54" s="853" t="s">
        <v>251</v>
      </c>
      <c r="W54" s="129" t="s">
        <v>252</v>
      </c>
      <c r="X54" s="853" t="s">
        <v>253</v>
      </c>
      <c r="Y54" s="129" t="s">
        <v>254</v>
      </c>
      <c r="Z54" s="129" t="s">
        <v>174</v>
      </c>
      <c r="AA54" s="853" t="s">
        <v>224</v>
      </c>
      <c r="AB54" s="129" t="s">
        <v>255</v>
      </c>
      <c r="AC54" s="129" t="s">
        <v>256</v>
      </c>
    </row>
    <row r="55" spans="1:29" ht="21" customHeight="1">
      <c r="B55" s="1541"/>
      <c r="C55" s="816" t="s">
        <v>684</v>
      </c>
      <c r="D55" s="815" t="s">
        <v>685</v>
      </c>
      <c r="E55" s="854" t="s">
        <v>844</v>
      </c>
      <c r="F55" s="815" t="s">
        <v>755</v>
      </c>
      <c r="G55" s="815" t="s">
        <v>756</v>
      </c>
      <c r="H55" s="815" t="s">
        <v>757</v>
      </c>
      <c r="I55" s="850" t="s">
        <v>636</v>
      </c>
      <c r="J55" s="815" t="s">
        <v>846</v>
      </c>
      <c r="K55" s="815" t="s">
        <v>970</v>
      </c>
      <c r="L55" s="815" t="s">
        <v>971</v>
      </c>
      <c r="M55" s="815" t="s">
        <v>1345</v>
      </c>
      <c r="N55" s="815" t="s">
        <v>1346</v>
      </c>
      <c r="O55" s="704" t="s">
        <v>1347</v>
      </c>
      <c r="Q55" s="815"/>
      <c r="R55" s="816" t="s">
        <v>684</v>
      </c>
      <c r="S55" s="815" t="s">
        <v>685</v>
      </c>
      <c r="T55" s="850" t="s">
        <v>844</v>
      </c>
      <c r="U55" s="815" t="s">
        <v>755</v>
      </c>
      <c r="V55" s="850" t="s">
        <v>756</v>
      </c>
      <c r="W55" s="815" t="s">
        <v>757</v>
      </c>
      <c r="X55" s="850" t="s">
        <v>636</v>
      </c>
      <c r="Y55" s="815" t="s">
        <v>846</v>
      </c>
      <c r="Z55" s="815" t="s">
        <v>970</v>
      </c>
      <c r="AA55" s="850" t="s">
        <v>971</v>
      </c>
      <c r="AB55" s="815" t="s">
        <v>1345</v>
      </c>
      <c r="AC55" s="815" t="s">
        <v>1346</v>
      </c>
    </row>
    <row r="56" spans="1:29" ht="13.5" customHeight="1">
      <c r="A56" s="1539"/>
      <c r="B56" s="137" t="s">
        <v>663</v>
      </c>
      <c r="C56" s="1543"/>
      <c r="D56" s="1543"/>
      <c r="E56" s="1543"/>
      <c r="F56" s="1543"/>
      <c r="G56" s="1543"/>
      <c r="H56" s="1543"/>
      <c r="I56" s="1543"/>
      <c r="J56" s="1543"/>
      <c r="K56" s="1543"/>
      <c r="L56" s="1543"/>
      <c r="M56" s="1543"/>
      <c r="N56" s="1543"/>
      <c r="O56" s="701"/>
      <c r="Q56" s="137" t="s">
        <v>663</v>
      </c>
      <c r="R56" s="1309"/>
      <c r="S56" s="1309"/>
      <c r="T56" s="1309"/>
      <c r="U56" s="1309"/>
      <c r="V56" s="1309"/>
      <c r="W56" s="1309"/>
      <c r="X56" s="1309"/>
      <c r="Y56" s="1309"/>
      <c r="Z56" s="1309"/>
      <c r="AA56" s="1309"/>
      <c r="AB56" s="1309"/>
      <c r="AC56" s="1309"/>
    </row>
    <row r="57" spans="1:29" ht="15" customHeight="1">
      <c r="A57" s="1539"/>
      <c r="B57" s="906" t="s">
        <v>257</v>
      </c>
      <c r="C57" s="558"/>
      <c r="D57" s="558"/>
      <c r="E57" s="686"/>
      <c r="F57" s="558"/>
      <c r="G57" s="686"/>
      <c r="H57" s="569"/>
      <c r="I57" s="686"/>
      <c r="J57" s="1047"/>
      <c r="K57" s="558"/>
      <c r="L57" s="686"/>
      <c r="M57" s="558"/>
      <c r="N57" s="558"/>
      <c r="O57" s="683"/>
      <c r="P57" s="138"/>
      <c r="Q57" s="906" t="s">
        <v>257</v>
      </c>
      <c r="R57" s="558" t="s">
        <v>1046</v>
      </c>
      <c r="S57" s="558" t="s">
        <v>1046</v>
      </c>
      <c r="T57" s="686" t="s">
        <v>1046</v>
      </c>
      <c r="U57" s="558" t="s">
        <v>1046</v>
      </c>
      <c r="V57" s="686" t="s">
        <v>1046</v>
      </c>
      <c r="W57" s="569" t="s">
        <v>1046</v>
      </c>
      <c r="X57" s="686" t="s">
        <v>1046</v>
      </c>
      <c r="Y57" s="567" t="s">
        <v>1046</v>
      </c>
      <c r="Z57" s="558" t="s">
        <v>1046</v>
      </c>
      <c r="AA57" s="686" t="s">
        <v>1046</v>
      </c>
      <c r="AB57" s="558" t="s">
        <v>1046</v>
      </c>
      <c r="AC57" s="558" t="s">
        <v>1046</v>
      </c>
    </row>
    <row r="58" spans="1:29" ht="15" customHeight="1">
      <c r="B58" s="131" t="s">
        <v>258</v>
      </c>
      <c r="C58" s="570"/>
      <c r="D58" s="570"/>
      <c r="E58" s="841"/>
      <c r="F58" s="570"/>
      <c r="G58" s="686"/>
      <c r="H58" s="130"/>
      <c r="I58" s="841"/>
      <c r="J58" s="1049"/>
      <c r="K58" s="570"/>
      <c r="L58" s="686"/>
      <c r="M58" s="570"/>
      <c r="N58" s="570"/>
      <c r="O58" s="702"/>
      <c r="P58" s="138"/>
      <c r="Q58" s="131" t="s">
        <v>258</v>
      </c>
      <c r="R58" s="570" t="s">
        <v>1046</v>
      </c>
      <c r="S58" s="570" t="s">
        <v>1046</v>
      </c>
      <c r="T58" s="841" t="s">
        <v>1046</v>
      </c>
      <c r="U58" s="570" t="s">
        <v>1046</v>
      </c>
      <c r="V58" s="686" t="s">
        <v>1046</v>
      </c>
      <c r="W58" s="130" t="s">
        <v>1046</v>
      </c>
      <c r="X58" s="841" t="s">
        <v>1046</v>
      </c>
      <c r="Y58" s="571" t="s">
        <v>1046</v>
      </c>
      <c r="Z58" s="570" t="s">
        <v>1046</v>
      </c>
      <c r="AA58" s="686" t="s">
        <v>1046</v>
      </c>
      <c r="AB58" s="570" t="s">
        <v>1046</v>
      </c>
      <c r="AC58" s="570" t="s">
        <v>1046</v>
      </c>
    </row>
    <row r="59" spans="1:29" ht="15" customHeight="1">
      <c r="B59" s="131" t="s">
        <v>259</v>
      </c>
      <c r="C59" s="570"/>
      <c r="D59" s="570"/>
      <c r="E59" s="841"/>
      <c r="F59" s="570"/>
      <c r="G59" s="686"/>
      <c r="H59" s="130"/>
      <c r="I59" s="841"/>
      <c r="J59" s="1049"/>
      <c r="K59" s="570"/>
      <c r="L59" s="686"/>
      <c r="M59" s="570"/>
      <c r="N59" s="570"/>
      <c r="O59" s="702"/>
      <c r="P59" s="138"/>
      <c r="Q59" s="131" t="s">
        <v>259</v>
      </c>
      <c r="R59" s="570" t="s">
        <v>1046</v>
      </c>
      <c r="S59" s="570" t="s">
        <v>1046</v>
      </c>
      <c r="T59" s="841" t="s">
        <v>1046</v>
      </c>
      <c r="U59" s="570" t="s">
        <v>1046</v>
      </c>
      <c r="V59" s="686" t="s">
        <v>1046</v>
      </c>
      <c r="W59" s="130" t="s">
        <v>1046</v>
      </c>
      <c r="X59" s="841" t="s">
        <v>1046</v>
      </c>
      <c r="Y59" s="571" t="s">
        <v>1046</v>
      </c>
      <c r="Z59" s="570" t="s">
        <v>1046</v>
      </c>
      <c r="AA59" s="686" t="s">
        <v>1046</v>
      </c>
      <c r="AB59" s="570" t="s">
        <v>1046</v>
      </c>
      <c r="AC59" s="570" t="s">
        <v>1046</v>
      </c>
    </row>
    <row r="60" spans="1:29" ht="15" customHeight="1">
      <c r="B60" s="905" t="s">
        <v>260</v>
      </c>
      <c r="C60" s="570"/>
      <c r="D60" s="570"/>
      <c r="E60" s="841"/>
      <c r="F60" s="570"/>
      <c r="G60" s="686"/>
      <c r="H60" s="130"/>
      <c r="I60" s="841"/>
      <c r="J60" s="1049"/>
      <c r="K60" s="570"/>
      <c r="L60" s="686"/>
      <c r="M60" s="570"/>
      <c r="N60" s="570"/>
      <c r="O60" s="702"/>
      <c r="P60" s="138"/>
      <c r="Q60" s="905" t="s">
        <v>260</v>
      </c>
      <c r="R60" s="570">
        <v>1603316.52</v>
      </c>
      <c r="S60" s="570">
        <v>163466605.16</v>
      </c>
      <c r="T60" s="841">
        <v>0.75370000000000004</v>
      </c>
      <c r="U60" s="570">
        <v>318788518.93000001</v>
      </c>
      <c r="V60" s="686">
        <v>1.8E-3</v>
      </c>
      <c r="W60" s="130">
        <v>488287</v>
      </c>
      <c r="X60" s="841">
        <v>0.63370000000000004</v>
      </c>
      <c r="Y60" s="571" t="s">
        <v>1046</v>
      </c>
      <c r="Z60" s="570">
        <v>20754963.789999999</v>
      </c>
      <c r="AA60" s="686">
        <v>6.5105744271039448E-2</v>
      </c>
      <c r="AB60" s="570">
        <v>360187.3</v>
      </c>
      <c r="AC60" s="570">
        <v>-591666.31000000006</v>
      </c>
    </row>
    <row r="61" spans="1:29" ht="15" customHeight="1">
      <c r="B61" s="905" t="s">
        <v>261</v>
      </c>
      <c r="C61" s="570"/>
      <c r="D61" s="570"/>
      <c r="E61" s="841"/>
      <c r="F61" s="570"/>
      <c r="G61" s="686"/>
      <c r="H61" s="130"/>
      <c r="I61" s="841"/>
      <c r="J61" s="1049"/>
      <c r="K61" s="570"/>
      <c r="L61" s="686"/>
      <c r="M61" s="570"/>
      <c r="N61" s="570"/>
      <c r="O61" s="702"/>
      <c r="P61" s="138"/>
      <c r="Q61" s="905" t="s">
        <v>261</v>
      </c>
      <c r="R61" s="570">
        <v>10684705.76</v>
      </c>
      <c r="S61" s="570">
        <v>87613156.310000002</v>
      </c>
      <c r="T61" s="841">
        <v>0.52939999999999998</v>
      </c>
      <c r="U61" s="570">
        <v>95937433.620000005</v>
      </c>
      <c r="V61" s="686">
        <v>3.0999999999999999E-3</v>
      </c>
      <c r="W61" s="130">
        <v>121015</v>
      </c>
      <c r="X61" s="841">
        <v>0.65180000000000005</v>
      </c>
      <c r="Y61" s="571" t="s">
        <v>1046</v>
      </c>
      <c r="Z61" s="570">
        <v>10118154.26</v>
      </c>
      <c r="AA61" s="686">
        <v>0.10546617600880534</v>
      </c>
      <c r="AB61" s="570">
        <v>195157.01</v>
      </c>
      <c r="AC61" s="570">
        <v>-429781.5</v>
      </c>
    </row>
    <row r="62" spans="1:29" ht="15" customHeight="1">
      <c r="B62" s="905" t="s">
        <v>262</v>
      </c>
      <c r="C62" s="570"/>
      <c r="D62" s="570"/>
      <c r="E62" s="841"/>
      <c r="F62" s="570"/>
      <c r="G62" s="686"/>
      <c r="H62" s="130"/>
      <c r="I62" s="841"/>
      <c r="J62" s="1049"/>
      <c r="K62" s="570"/>
      <c r="L62" s="686"/>
      <c r="M62" s="570"/>
      <c r="N62" s="570"/>
      <c r="O62" s="702"/>
      <c r="P62" s="138"/>
      <c r="Q62" s="905" t="s">
        <v>262</v>
      </c>
      <c r="R62" s="570">
        <v>22090853.059999999</v>
      </c>
      <c r="S62" s="570">
        <v>71777923.189999998</v>
      </c>
      <c r="T62" s="841">
        <v>0.52680000000000005</v>
      </c>
      <c r="U62" s="570">
        <v>81375656.310000002</v>
      </c>
      <c r="V62" s="686">
        <v>5.8999999999999999E-3</v>
      </c>
      <c r="W62" s="130">
        <v>76642</v>
      </c>
      <c r="X62" s="841">
        <v>0.59050000000000002</v>
      </c>
      <c r="Y62" s="571" t="s">
        <v>1046</v>
      </c>
      <c r="Z62" s="570">
        <v>12942703.060000001</v>
      </c>
      <c r="AA62" s="686">
        <v>0.15904883163946307</v>
      </c>
      <c r="AB62" s="570">
        <v>283589.28000000003</v>
      </c>
      <c r="AC62" s="570">
        <v>-577289.61</v>
      </c>
    </row>
    <row r="63" spans="1:29" ht="15" customHeight="1">
      <c r="B63" s="905" t="s">
        <v>263</v>
      </c>
      <c r="C63" s="570"/>
      <c r="D63" s="570"/>
      <c r="E63" s="841"/>
      <c r="F63" s="570"/>
      <c r="G63" s="686"/>
      <c r="H63" s="130"/>
      <c r="I63" s="841"/>
      <c r="J63" s="1049"/>
      <c r="K63" s="570"/>
      <c r="L63" s="686"/>
      <c r="M63" s="570"/>
      <c r="N63" s="570"/>
      <c r="O63" s="702"/>
      <c r="P63" s="138"/>
      <c r="Q63" s="905" t="s">
        <v>263</v>
      </c>
      <c r="R63" s="570">
        <v>17605958.859999999</v>
      </c>
      <c r="S63" s="570">
        <v>33428761.350000001</v>
      </c>
      <c r="T63" s="841">
        <v>0.59350000000000003</v>
      </c>
      <c r="U63" s="570">
        <v>63269347.159999996</v>
      </c>
      <c r="V63" s="686">
        <v>1.2699999999999999E-2</v>
      </c>
      <c r="W63" s="130">
        <v>82075</v>
      </c>
      <c r="X63" s="841">
        <v>0.66579999999999995</v>
      </c>
      <c r="Y63" s="571" t="s">
        <v>1046</v>
      </c>
      <c r="Z63" s="570">
        <v>20468598.440000001</v>
      </c>
      <c r="AA63" s="686">
        <v>0.32351524646267588</v>
      </c>
      <c r="AB63" s="570">
        <v>541066.02</v>
      </c>
      <c r="AC63" s="570">
        <v>-651285.31999999995</v>
      </c>
    </row>
    <row r="64" spans="1:29" ht="15" customHeight="1">
      <c r="B64" s="131" t="s">
        <v>264</v>
      </c>
      <c r="C64" s="570"/>
      <c r="D64" s="570"/>
      <c r="E64" s="841"/>
      <c r="F64" s="570"/>
      <c r="G64" s="686"/>
      <c r="H64" s="130"/>
      <c r="I64" s="841"/>
      <c r="J64" s="1049"/>
      <c r="K64" s="570"/>
      <c r="L64" s="686"/>
      <c r="M64" s="570"/>
      <c r="N64" s="570"/>
      <c r="O64" s="702"/>
      <c r="P64" s="138"/>
      <c r="Q64" s="131" t="s">
        <v>264</v>
      </c>
      <c r="R64" s="570">
        <v>16175885.68</v>
      </c>
      <c r="S64" s="570">
        <v>31783667.260000002</v>
      </c>
      <c r="T64" s="841">
        <v>0.57120000000000004</v>
      </c>
      <c r="U64" s="570">
        <v>54711520.810000002</v>
      </c>
      <c r="V64" s="686">
        <v>1.15E-2</v>
      </c>
      <c r="W64" s="130">
        <v>66576</v>
      </c>
      <c r="X64" s="841">
        <v>0.65149999999999997</v>
      </c>
      <c r="Y64" s="571" t="s">
        <v>1046</v>
      </c>
      <c r="Z64" s="570">
        <v>15986501.59</v>
      </c>
      <c r="AA64" s="686">
        <v>0.292196256900211</v>
      </c>
      <c r="AB64" s="570">
        <v>408502.05</v>
      </c>
      <c r="AC64" s="570">
        <v>-495369.48</v>
      </c>
    </row>
    <row r="65" spans="1:29" ht="15" customHeight="1">
      <c r="B65" s="131" t="s">
        <v>265</v>
      </c>
      <c r="C65" s="570"/>
      <c r="D65" s="570"/>
      <c r="E65" s="841"/>
      <c r="F65" s="570"/>
      <c r="G65" s="686"/>
      <c r="H65" s="130"/>
      <c r="I65" s="841"/>
      <c r="J65" s="1049"/>
      <c r="K65" s="570"/>
      <c r="L65" s="686"/>
      <c r="M65" s="570"/>
      <c r="N65" s="570"/>
      <c r="O65" s="702"/>
      <c r="P65" s="138"/>
      <c r="Q65" s="131" t="s">
        <v>265</v>
      </c>
      <c r="R65" s="570">
        <v>1430073.18</v>
      </c>
      <c r="S65" s="570">
        <v>1645094.09</v>
      </c>
      <c r="T65" s="841">
        <v>1.024</v>
      </c>
      <c r="U65" s="570">
        <v>8557826.3499999996</v>
      </c>
      <c r="V65" s="686">
        <v>2.0500000000000001E-2</v>
      </c>
      <c r="W65" s="130">
        <v>15499</v>
      </c>
      <c r="X65" s="841">
        <v>0.75700000000000001</v>
      </c>
      <c r="Y65" s="571" t="s">
        <v>1046</v>
      </c>
      <c r="Z65" s="570">
        <v>4482096.8499999996</v>
      </c>
      <c r="AA65" s="686">
        <v>0.52374243957403976</v>
      </c>
      <c r="AB65" s="570">
        <v>132563.97</v>
      </c>
      <c r="AC65" s="570">
        <v>-155915.84</v>
      </c>
    </row>
    <row r="66" spans="1:29" ht="15" customHeight="1">
      <c r="B66" s="905" t="s">
        <v>266</v>
      </c>
      <c r="C66" s="570"/>
      <c r="D66" s="570"/>
      <c r="E66" s="841"/>
      <c r="F66" s="570"/>
      <c r="G66" s="686"/>
      <c r="H66" s="130"/>
      <c r="I66" s="841"/>
      <c r="J66" s="1049"/>
      <c r="K66" s="570"/>
      <c r="L66" s="686"/>
      <c r="M66" s="570"/>
      <c r="N66" s="570"/>
      <c r="O66" s="702"/>
      <c r="P66" s="138"/>
      <c r="Q66" s="905" t="s">
        <v>266</v>
      </c>
      <c r="R66" s="570">
        <v>45441424.850000001</v>
      </c>
      <c r="S66" s="570">
        <v>31653473.079999998</v>
      </c>
      <c r="T66" s="841">
        <v>0.55579999999999996</v>
      </c>
      <c r="U66" s="570">
        <v>89067584.219999999</v>
      </c>
      <c r="V66" s="686">
        <v>4.8399999999999999E-2</v>
      </c>
      <c r="W66" s="130">
        <v>110279</v>
      </c>
      <c r="X66" s="841">
        <v>0.63029999999999997</v>
      </c>
      <c r="Y66" s="571" t="s">
        <v>1046</v>
      </c>
      <c r="Z66" s="570">
        <v>68460748.620000005</v>
      </c>
      <c r="AA66" s="686">
        <v>0.76863821130367249</v>
      </c>
      <c r="AB66" s="570">
        <v>2714856.23</v>
      </c>
      <c r="AC66" s="570">
        <v>-2467280.67</v>
      </c>
    </row>
    <row r="67" spans="1:29" ht="15" customHeight="1">
      <c r="B67" s="131" t="s">
        <v>267</v>
      </c>
      <c r="C67" s="570"/>
      <c r="D67" s="570"/>
      <c r="E67" s="841"/>
      <c r="F67" s="570"/>
      <c r="G67" s="686"/>
      <c r="H67" s="130"/>
      <c r="I67" s="841"/>
      <c r="J67" s="1049"/>
      <c r="K67" s="570"/>
      <c r="L67" s="686"/>
      <c r="M67" s="570"/>
      <c r="N67" s="570"/>
      <c r="O67" s="702"/>
      <c r="P67" s="138"/>
      <c r="Q67" s="905" t="s">
        <v>267</v>
      </c>
      <c r="R67" s="570">
        <v>25555663.73</v>
      </c>
      <c r="S67" s="570">
        <v>24319237.739999998</v>
      </c>
      <c r="T67" s="841">
        <v>0.55449999999999999</v>
      </c>
      <c r="U67" s="570">
        <v>55356943.259999998</v>
      </c>
      <c r="V67" s="686">
        <v>3.15E-2</v>
      </c>
      <c r="W67" s="130">
        <v>59336</v>
      </c>
      <c r="X67" s="841">
        <v>0.63349999999999995</v>
      </c>
      <c r="Y67" s="571" t="s">
        <v>1046</v>
      </c>
      <c r="Z67" s="570">
        <v>33314443.710000001</v>
      </c>
      <c r="AA67" s="686">
        <v>0.60181147563601944</v>
      </c>
      <c r="AB67" s="570">
        <v>1124941.48</v>
      </c>
      <c r="AC67" s="570">
        <v>-1306815.69</v>
      </c>
    </row>
    <row r="68" spans="1:29" ht="15" customHeight="1">
      <c r="B68" s="131" t="s">
        <v>268</v>
      </c>
      <c r="C68" s="570"/>
      <c r="D68" s="570"/>
      <c r="E68" s="841"/>
      <c r="F68" s="570"/>
      <c r="G68" s="686"/>
      <c r="H68" s="130"/>
      <c r="I68" s="841"/>
      <c r="J68" s="1049"/>
      <c r="K68" s="570"/>
      <c r="L68" s="686"/>
      <c r="M68" s="570"/>
      <c r="N68" s="570"/>
      <c r="O68" s="702"/>
      <c r="P68" s="138"/>
      <c r="Q68" s="905" t="s">
        <v>268</v>
      </c>
      <c r="R68" s="570">
        <v>19885761.120000001</v>
      </c>
      <c r="S68" s="570">
        <v>7334235.3399999999</v>
      </c>
      <c r="T68" s="841">
        <v>0.56000000000000005</v>
      </c>
      <c r="U68" s="570">
        <v>33710640.960000001</v>
      </c>
      <c r="V68" s="686">
        <v>7.6100000000000001E-2</v>
      </c>
      <c r="W68" s="130">
        <v>50943</v>
      </c>
      <c r="X68" s="841">
        <v>0.62509999999999999</v>
      </c>
      <c r="Y68" s="571" t="s">
        <v>1046</v>
      </c>
      <c r="Z68" s="570">
        <v>35146304.909999996</v>
      </c>
      <c r="AA68" s="686">
        <v>1.0425878568047255</v>
      </c>
      <c r="AB68" s="570">
        <v>1589914.75</v>
      </c>
      <c r="AC68" s="570">
        <v>-1160464.98</v>
      </c>
    </row>
    <row r="69" spans="1:29" ht="15" customHeight="1">
      <c r="B69" s="905" t="s">
        <v>269</v>
      </c>
      <c r="C69" s="570"/>
      <c r="D69" s="570"/>
      <c r="E69" s="841"/>
      <c r="F69" s="570"/>
      <c r="G69" s="686"/>
      <c r="H69" s="130"/>
      <c r="I69" s="841"/>
      <c r="J69" s="1049"/>
      <c r="K69" s="570"/>
      <c r="L69" s="686"/>
      <c r="M69" s="570"/>
      <c r="N69" s="570"/>
      <c r="O69" s="702"/>
      <c r="P69" s="138"/>
      <c r="Q69" s="905" t="s">
        <v>269</v>
      </c>
      <c r="R69" s="570">
        <v>11919304.710000001</v>
      </c>
      <c r="S69" s="570">
        <v>2345180.7200000002</v>
      </c>
      <c r="T69" s="841">
        <v>0.60829999999999995</v>
      </c>
      <c r="U69" s="570">
        <v>16737582.18</v>
      </c>
      <c r="V69" s="686">
        <v>0.22120000000000001</v>
      </c>
      <c r="W69" s="130">
        <v>23482</v>
      </c>
      <c r="X69" s="841">
        <v>0.62649999999999995</v>
      </c>
      <c r="Y69" s="571" t="s">
        <v>1046</v>
      </c>
      <c r="Z69" s="570">
        <v>27905081.609999999</v>
      </c>
      <c r="AA69" s="686">
        <v>1.6672110290424276</v>
      </c>
      <c r="AB69" s="570">
        <v>2217284.5699999998</v>
      </c>
      <c r="AC69" s="570">
        <v>-1148010.54</v>
      </c>
    </row>
    <row r="70" spans="1:29" ht="15" customHeight="1">
      <c r="B70" s="131" t="s">
        <v>270</v>
      </c>
      <c r="C70" s="570"/>
      <c r="D70" s="570"/>
      <c r="E70" s="841"/>
      <c r="F70" s="570"/>
      <c r="G70" s="686"/>
      <c r="H70" s="130"/>
      <c r="I70" s="841"/>
      <c r="J70" s="1049"/>
      <c r="K70" s="570"/>
      <c r="L70" s="686"/>
      <c r="M70" s="570"/>
      <c r="N70" s="570"/>
      <c r="O70" s="702"/>
      <c r="P70" s="138"/>
      <c r="Q70" s="131" t="s">
        <v>270</v>
      </c>
      <c r="R70" s="570">
        <v>7458468.5599999996</v>
      </c>
      <c r="S70" s="570">
        <v>1708139.16</v>
      </c>
      <c r="T70" s="841">
        <v>0.63770000000000004</v>
      </c>
      <c r="U70" s="570">
        <v>11539000.279999999</v>
      </c>
      <c r="V70" s="686">
        <v>0.15720000000000001</v>
      </c>
      <c r="W70" s="130">
        <v>19815</v>
      </c>
      <c r="X70" s="841">
        <v>0.64680000000000004</v>
      </c>
      <c r="Y70" s="571" t="s">
        <v>1046</v>
      </c>
      <c r="Z70" s="570">
        <v>18270727.489999998</v>
      </c>
      <c r="AA70" s="686">
        <v>1.5833891192175271</v>
      </c>
      <c r="AB70" s="570">
        <v>1142127.68</v>
      </c>
      <c r="AC70" s="570">
        <v>-667420.31999999995</v>
      </c>
    </row>
    <row r="71" spans="1:29" ht="15" customHeight="1">
      <c r="B71" s="131" t="s">
        <v>271</v>
      </c>
      <c r="C71" s="570"/>
      <c r="D71" s="570"/>
      <c r="E71" s="841"/>
      <c r="F71" s="570"/>
      <c r="G71" s="686"/>
      <c r="H71" s="130"/>
      <c r="I71" s="841"/>
      <c r="J71" s="1049"/>
      <c r="K71" s="570"/>
      <c r="L71" s="686"/>
      <c r="M71" s="570"/>
      <c r="N71" s="570"/>
      <c r="O71" s="702"/>
      <c r="P71" s="138"/>
      <c r="Q71" s="131" t="s">
        <v>271</v>
      </c>
      <c r="R71" s="570">
        <v>458107.06</v>
      </c>
      <c r="S71" s="570">
        <v>64882.52</v>
      </c>
      <c r="T71" s="841">
        <v>1.1549</v>
      </c>
      <c r="U71" s="570">
        <v>751052.2</v>
      </c>
      <c r="V71" s="686">
        <v>0.2316</v>
      </c>
      <c r="W71" s="130">
        <v>2135</v>
      </c>
      <c r="X71" s="841">
        <v>0.78259999999999996</v>
      </c>
      <c r="Y71" s="571" t="s">
        <v>1046</v>
      </c>
      <c r="Z71" s="570">
        <v>1722922.46</v>
      </c>
      <c r="AA71" s="686">
        <v>2.2940116013241156</v>
      </c>
      <c r="AB71" s="570">
        <v>136246.88</v>
      </c>
      <c r="AC71" s="570">
        <v>-109026.43</v>
      </c>
    </row>
    <row r="72" spans="1:29" ht="15" customHeight="1">
      <c r="B72" s="131" t="s">
        <v>272</v>
      </c>
      <c r="C72" s="570"/>
      <c r="D72" s="570"/>
      <c r="E72" s="841"/>
      <c r="F72" s="570"/>
      <c r="G72" s="686"/>
      <c r="H72" s="130"/>
      <c r="I72" s="841"/>
      <c r="J72" s="1049"/>
      <c r="K72" s="570"/>
      <c r="L72" s="686"/>
      <c r="M72" s="570"/>
      <c r="N72" s="570"/>
      <c r="O72" s="702"/>
      <c r="P72" s="138"/>
      <c r="Q72" s="131" t="s">
        <v>272</v>
      </c>
      <c r="R72" s="570">
        <v>4002729.09</v>
      </c>
      <c r="S72" s="570">
        <v>572159.04</v>
      </c>
      <c r="T72" s="841">
        <v>0.45850000000000002</v>
      </c>
      <c r="U72" s="570">
        <v>4447529.7</v>
      </c>
      <c r="V72" s="686">
        <v>0.3856</v>
      </c>
      <c r="W72" s="130">
        <v>1532</v>
      </c>
      <c r="X72" s="841">
        <v>0.54749999999999999</v>
      </c>
      <c r="Y72" s="571" t="s">
        <v>1046</v>
      </c>
      <c r="Z72" s="570">
        <v>7911431.6600000001</v>
      </c>
      <c r="AA72" s="686">
        <v>1.7788372857858599</v>
      </c>
      <c r="AB72" s="570">
        <v>938910.01</v>
      </c>
      <c r="AC72" s="570">
        <v>-371563.79</v>
      </c>
    </row>
    <row r="73" spans="1:29" ht="15" customHeight="1">
      <c r="B73" s="907" t="s">
        <v>273</v>
      </c>
      <c r="C73" s="570"/>
      <c r="D73" s="570"/>
      <c r="E73" s="841"/>
      <c r="F73" s="570"/>
      <c r="G73" s="686"/>
      <c r="H73" s="130"/>
      <c r="I73" s="841"/>
      <c r="J73" s="1049"/>
      <c r="K73" s="570"/>
      <c r="L73" s="686"/>
      <c r="M73" s="570"/>
      <c r="N73" s="570"/>
      <c r="O73" s="702"/>
      <c r="P73" s="138"/>
      <c r="Q73" s="907" t="s">
        <v>273</v>
      </c>
      <c r="R73" s="570">
        <v>7264629.5700000003</v>
      </c>
      <c r="S73" s="570">
        <v>1127451.28</v>
      </c>
      <c r="T73" s="841">
        <v>0.54959999999999998</v>
      </c>
      <c r="U73" s="570">
        <v>7264629.5700000003</v>
      </c>
      <c r="V73" s="686">
        <v>1</v>
      </c>
      <c r="W73" s="130">
        <v>8072</v>
      </c>
      <c r="X73" s="841">
        <v>0.83579999999999999</v>
      </c>
      <c r="Y73" s="571" t="s">
        <v>1046</v>
      </c>
      <c r="Z73" s="570">
        <v>3848771.1</v>
      </c>
      <c r="AA73" s="686">
        <v>0.52979591910561796</v>
      </c>
      <c r="AB73" s="570">
        <v>6497791.0999999996</v>
      </c>
      <c r="AC73" s="570">
        <v>-6486643.2300000004</v>
      </c>
    </row>
    <row r="74" spans="1:29" ht="15" customHeight="1">
      <c r="B74" s="132" t="s">
        <v>274</v>
      </c>
      <c r="C74" s="843"/>
      <c r="D74" s="843"/>
      <c r="E74" s="844"/>
      <c r="F74" s="843"/>
      <c r="G74" s="844"/>
      <c r="H74" s="845"/>
      <c r="I74" s="844"/>
      <c r="J74" s="1048"/>
      <c r="K74" s="843"/>
      <c r="L74" s="844"/>
      <c r="M74" s="843"/>
      <c r="N74" s="843"/>
      <c r="O74" s="702"/>
      <c r="P74" s="138"/>
      <c r="Q74" s="132" t="s">
        <v>274</v>
      </c>
      <c r="R74" s="843">
        <v>116610193.32999998</v>
      </c>
      <c r="S74" s="843">
        <v>391412551.08999997</v>
      </c>
      <c r="T74" s="844">
        <v>0.630738552872528</v>
      </c>
      <c r="U74" s="843">
        <v>672440751.99000001</v>
      </c>
      <c r="V74" s="844">
        <v>2.5924538678435485E-2</v>
      </c>
      <c r="W74" s="845">
        <v>909852</v>
      </c>
      <c r="X74" s="844">
        <v>0.63562853644574813</v>
      </c>
      <c r="Y74" s="846" t="s">
        <v>1046</v>
      </c>
      <c r="Z74" s="843">
        <v>164499020.88</v>
      </c>
      <c r="AA74" s="844">
        <v>0.24462976164544872</v>
      </c>
      <c r="AB74" s="843">
        <v>12809931.51</v>
      </c>
      <c r="AC74" s="843">
        <v>-12351957.18</v>
      </c>
    </row>
    <row r="75" spans="1:29" ht="15" customHeight="1">
      <c r="B75" s="133" t="s">
        <v>275</v>
      </c>
      <c r="C75" s="566"/>
      <c r="D75" s="566"/>
      <c r="E75" s="842"/>
      <c r="F75" s="566"/>
      <c r="G75" s="842"/>
      <c r="H75" s="134"/>
      <c r="I75" s="842"/>
      <c r="J75" s="1048"/>
      <c r="K75" s="566"/>
      <c r="L75" s="842"/>
      <c r="M75" s="566"/>
      <c r="N75" s="566"/>
      <c r="O75" s="705"/>
      <c r="P75" s="138"/>
      <c r="Q75" s="133" t="s">
        <v>275</v>
      </c>
      <c r="R75" s="566">
        <v>15229866955.859999</v>
      </c>
      <c r="S75" s="566">
        <v>1397864306.79</v>
      </c>
      <c r="T75" s="842">
        <v>0.82680231142941152</v>
      </c>
      <c r="U75" s="566">
        <v>16653655300.25</v>
      </c>
      <c r="V75" s="842">
        <v>3.5565088366582724E-2</v>
      </c>
      <c r="W75" s="134">
        <v>1027306</v>
      </c>
      <c r="X75" s="842">
        <v>0.2557586253977564</v>
      </c>
      <c r="Y75" s="568" t="s">
        <v>1046</v>
      </c>
      <c r="Z75" s="566">
        <v>6780387833.8400002</v>
      </c>
      <c r="AA75" s="842">
        <v>0.407141117766393</v>
      </c>
      <c r="AB75" s="566">
        <v>171041965.00999999</v>
      </c>
      <c r="AC75" s="566">
        <v>-215460218.25</v>
      </c>
    </row>
    <row r="76" spans="1:29" ht="15" customHeight="1">
      <c r="B76" s="135"/>
      <c r="C76" s="136"/>
      <c r="D76" s="136"/>
      <c r="E76" s="214"/>
      <c r="F76" s="136"/>
      <c r="G76" s="136"/>
      <c r="H76" s="136"/>
      <c r="I76" s="852"/>
      <c r="J76" s="136"/>
      <c r="K76" s="136"/>
      <c r="L76" s="136"/>
      <c r="M76" s="136"/>
      <c r="N76" s="871">
        <v>45992</v>
      </c>
      <c r="O76" s="436"/>
      <c r="P76" s="138"/>
      <c r="Q76" s="135"/>
      <c r="R76" s="136"/>
      <c r="S76" s="136"/>
      <c r="T76" s="214"/>
      <c r="U76" s="136"/>
      <c r="V76" s="214"/>
      <c r="W76" s="136"/>
      <c r="X76" s="214"/>
      <c r="Y76" s="136"/>
      <c r="Z76" s="136"/>
      <c r="AA76" s="214"/>
      <c r="AB76" s="136"/>
      <c r="AC76" s="871">
        <v>45627</v>
      </c>
    </row>
    <row r="77" spans="1:29" ht="69.75" customHeight="1">
      <c r="B77" s="1540" t="s">
        <v>246</v>
      </c>
      <c r="C77" s="129" t="s">
        <v>247</v>
      </c>
      <c r="D77" s="129" t="s">
        <v>248</v>
      </c>
      <c r="E77" s="853" t="s">
        <v>249</v>
      </c>
      <c r="F77" s="129" t="s">
        <v>250</v>
      </c>
      <c r="G77" s="129" t="s">
        <v>251</v>
      </c>
      <c r="H77" s="129" t="s">
        <v>252</v>
      </c>
      <c r="I77" s="849" t="s">
        <v>253</v>
      </c>
      <c r="J77" s="129" t="s">
        <v>254</v>
      </c>
      <c r="K77" s="129" t="s">
        <v>174</v>
      </c>
      <c r="L77" s="129" t="s">
        <v>224</v>
      </c>
      <c r="M77" s="129" t="s">
        <v>255</v>
      </c>
      <c r="N77" s="129" t="s">
        <v>256</v>
      </c>
      <c r="O77" s="704"/>
      <c r="Q77" s="129" t="s">
        <v>246</v>
      </c>
      <c r="R77" s="129" t="s">
        <v>247</v>
      </c>
      <c r="S77" s="129" t="s">
        <v>248</v>
      </c>
      <c r="T77" s="853" t="s">
        <v>249</v>
      </c>
      <c r="U77" s="129" t="s">
        <v>250</v>
      </c>
      <c r="V77" s="853" t="s">
        <v>251</v>
      </c>
      <c r="W77" s="129" t="s">
        <v>252</v>
      </c>
      <c r="X77" s="853" t="s">
        <v>253</v>
      </c>
      <c r="Y77" s="129" t="s">
        <v>254</v>
      </c>
      <c r="Z77" s="129" t="s">
        <v>174</v>
      </c>
      <c r="AA77" s="853" t="s">
        <v>224</v>
      </c>
      <c r="AB77" s="129" t="s">
        <v>255</v>
      </c>
      <c r="AC77" s="129" t="s">
        <v>256</v>
      </c>
    </row>
    <row r="78" spans="1:29" ht="21" customHeight="1">
      <c r="B78" s="1541"/>
      <c r="C78" s="816" t="s">
        <v>684</v>
      </c>
      <c r="D78" s="815" t="s">
        <v>685</v>
      </c>
      <c r="E78" s="854" t="s">
        <v>844</v>
      </c>
      <c r="F78" s="815" t="s">
        <v>755</v>
      </c>
      <c r="G78" s="815" t="s">
        <v>756</v>
      </c>
      <c r="H78" s="815" t="s">
        <v>757</v>
      </c>
      <c r="I78" s="850" t="s">
        <v>636</v>
      </c>
      <c r="J78" s="815" t="s">
        <v>846</v>
      </c>
      <c r="K78" s="815" t="s">
        <v>970</v>
      </c>
      <c r="L78" s="815" t="s">
        <v>971</v>
      </c>
      <c r="M78" s="815" t="s">
        <v>1345</v>
      </c>
      <c r="N78" s="815" t="s">
        <v>1346</v>
      </c>
      <c r="O78" s="704" t="s">
        <v>1347</v>
      </c>
      <c r="Q78" s="815"/>
      <c r="R78" s="816" t="s">
        <v>684</v>
      </c>
      <c r="S78" s="815" t="s">
        <v>685</v>
      </c>
      <c r="T78" s="850" t="s">
        <v>844</v>
      </c>
      <c r="U78" s="815" t="s">
        <v>755</v>
      </c>
      <c r="V78" s="850" t="s">
        <v>756</v>
      </c>
      <c r="W78" s="815" t="s">
        <v>757</v>
      </c>
      <c r="X78" s="850" t="s">
        <v>636</v>
      </c>
      <c r="Y78" s="815" t="s">
        <v>846</v>
      </c>
      <c r="Z78" s="815" t="s">
        <v>970</v>
      </c>
      <c r="AA78" s="850" t="s">
        <v>971</v>
      </c>
      <c r="AB78" s="815" t="s">
        <v>1345</v>
      </c>
      <c r="AC78" s="815" t="s">
        <v>1346</v>
      </c>
    </row>
    <row r="79" spans="1:29" ht="15" customHeight="1">
      <c r="A79" s="1539"/>
      <c r="B79" s="137" t="s">
        <v>664</v>
      </c>
      <c r="C79" s="1543"/>
      <c r="D79" s="1543"/>
      <c r="E79" s="1543"/>
      <c r="F79" s="1543"/>
      <c r="G79" s="1543"/>
      <c r="H79" s="1543"/>
      <c r="I79" s="1543"/>
      <c r="J79" s="1543"/>
      <c r="K79" s="1543"/>
      <c r="L79" s="1543"/>
      <c r="M79" s="1543"/>
      <c r="N79" s="1543"/>
      <c r="O79" s="701"/>
      <c r="Q79" s="137" t="s">
        <v>664</v>
      </c>
      <c r="R79" s="1309"/>
      <c r="S79" s="1309"/>
      <c r="T79" s="1309"/>
      <c r="U79" s="1309"/>
      <c r="V79" s="1309"/>
      <c r="W79" s="1309"/>
      <c r="X79" s="1309"/>
      <c r="Y79" s="1309"/>
      <c r="Z79" s="1309"/>
      <c r="AA79" s="1309"/>
      <c r="AB79" s="1309"/>
      <c r="AC79" s="1309"/>
    </row>
    <row r="80" spans="1:29" ht="15" customHeight="1">
      <c r="A80" s="1539"/>
      <c r="B80" s="906" t="s">
        <v>257</v>
      </c>
      <c r="C80" s="558"/>
      <c r="D80" s="558"/>
      <c r="E80" s="686"/>
      <c r="F80" s="558"/>
      <c r="G80" s="686"/>
      <c r="H80" s="569"/>
      <c r="I80" s="686"/>
      <c r="J80" s="1047"/>
      <c r="K80" s="558"/>
      <c r="L80" s="686"/>
      <c r="M80" s="558"/>
      <c r="N80" s="558"/>
      <c r="O80" s="683"/>
      <c r="Q80" s="906" t="s">
        <v>257</v>
      </c>
      <c r="R80" s="558">
        <v>1558950.1</v>
      </c>
      <c r="S80" s="558" t="s">
        <v>1046</v>
      </c>
      <c r="T80" s="686" t="s">
        <v>1046</v>
      </c>
      <c r="U80" s="558">
        <v>1558950.1</v>
      </c>
      <c r="V80" s="686">
        <v>1.1999999999999999E-3</v>
      </c>
      <c r="W80" s="569">
        <v>73</v>
      </c>
      <c r="X80" s="686">
        <v>0.63639999999999997</v>
      </c>
      <c r="Y80" s="567" t="s">
        <v>1046</v>
      </c>
      <c r="Z80" s="558">
        <v>394285.74</v>
      </c>
      <c r="AA80" s="686">
        <v>0.25291748594133961</v>
      </c>
      <c r="AB80" s="558">
        <v>1593.62</v>
      </c>
      <c r="AC80" s="558">
        <v>-24828.99</v>
      </c>
    </row>
    <row r="81" spans="2:29" ht="15" customHeight="1">
      <c r="B81" s="131" t="s">
        <v>258</v>
      </c>
      <c r="C81" s="570"/>
      <c r="D81" s="570"/>
      <c r="E81" s="841"/>
      <c r="F81" s="570"/>
      <c r="G81" s="686"/>
      <c r="H81" s="130"/>
      <c r="I81" s="841"/>
      <c r="J81" s="1049"/>
      <c r="K81" s="570"/>
      <c r="L81" s="686"/>
      <c r="M81" s="570"/>
      <c r="N81" s="570"/>
      <c r="O81" s="702"/>
      <c r="Q81" s="131" t="s">
        <v>258</v>
      </c>
      <c r="R81" s="570">
        <v>155862.57</v>
      </c>
      <c r="S81" s="570" t="s">
        <v>1046</v>
      </c>
      <c r="T81" s="841" t="s">
        <v>1046</v>
      </c>
      <c r="U81" s="570">
        <v>155862.57</v>
      </c>
      <c r="V81" s="686">
        <v>8.9999999999999998E-4</v>
      </c>
      <c r="W81" s="130">
        <v>7</v>
      </c>
      <c r="X81" s="841">
        <v>0.63790000000000002</v>
      </c>
      <c r="Y81" s="571" t="s">
        <v>1046</v>
      </c>
      <c r="Z81" s="570">
        <v>31041.45</v>
      </c>
      <c r="AA81" s="686">
        <v>0.19915910535800865</v>
      </c>
      <c r="AB81" s="570">
        <v>114.44</v>
      </c>
      <c r="AC81" s="570">
        <v>-2445.36</v>
      </c>
    </row>
    <row r="82" spans="2:29" ht="15" customHeight="1">
      <c r="B82" s="131" t="s">
        <v>259</v>
      </c>
      <c r="C82" s="570"/>
      <c r="D82" s="570"/>
      <c r="E82" s="841"/>
      <c r="F82" s="570"/>
      <c r="G82" s="686"/>
      <c r="H82" s="130"/>
      <c r="I82" s="841"/>
      <c r="J82" s="1049"/>
      <c r="K82" s="570"/>
      <c r="L82" s="686"/>
      <c r="M82" s="570"/>
      <c r="N82" s="570"/>
      <c r="O82" s="702"/>
      <c r="Q82" s="131" t="s">
        <v>259</v>
      </c>
      <c r="R82" s="570">
        <v>1403087.53</v>
      </c>
      <c r="S82" s="570" t="s">
        <v>1046</v>
      </c>
      <c r="T82" s="841" t="s">
        <v>1046</v>
      </c>
      <c r="U82" s="570">
        <v>1403087.53</v>
      </c>
      <c r="V82" s="686">
        <v>1.2999999999999999E-3</v>
      </c>
      <c r="W82" s="130">
        <v>67</v>
      </c>
      <c r="X82" s="841">
        <v>0.63629999999999998</v>
      </c>
      <c r="Y82" s="571" t="s">
        <v>1046</v>
      </c>
      <c r="Z82" s="570">
        <v>363244.29</v>
      </c>
      <c r="AA82" s="686">
        <v>0.25888925832018478</v>
      </c>
      <c r="AB82" s="570">
        <v>1479.18</v>
      </c>
      <c r="AC82" s="570">
        <v>-22383.63</v>
      </c>
    </row>
    <row r="83" spans="2:29" ht="15" customHeight="1">
      <c r="B83" s="905" t="s">
        <v>260</v>
      </c>
      <c r="C83" s="570"/>
      <c r="D83" s="570"/>
      <c r="E83" s="841"/>
      <c r="F83" s="570"/>
      <c r="G83" s="686"/>
      <c r="H83" s="130"/>
      <c r="I83" s="841"/>
      <c r="J83" s="1049"/>
      <c r="K83" s="570"/>
      <c r="L83" s="686"/>
      <c r="M83" s="570"/>
      <c r="N83" s="570"/>
      <c r="O83" s="702"/>
      <c r="Q83" s="905" t="s">
        <v>260</v>
      </c>
      <c r="R83" s="570">
        <v>5067915.43</v>
      </c>
      <c r="S83" s="570">
        <v>1952.3</v>
      </c>
      <c r="T83" s="841">
        <v>0.45689999999999997</v>
      </c>
      <c r="U83" s="570">
        <v>5068807.4400000004</v>
      </c>
      <c r="V83" s="686">
        <v>2E-3</v>
      </c>
      <c r="W83" s="130">
        <v>303</v>
      </c>
      <c r="X83" s="841">
        <v>0.63119999999999998</v>
      </c>
      <c r="Y83" s="571" t="s">
        <v>1046</v>
      </c>
      <c r="Z83" s="570">
        <v>1795503.81</v>
      </c>
      <c r="AA83" s="686">
        <v>0.35422608399580474</v>
      </c>
      <c r="AB83" s="570">
        <v>8422.3700000000008</v>
      </c>
      <c r="AC83" s="570">
        <v>-81235.89</v>
      </c>
    </row>
    <row r="84" spans="2:29" ht="15" customHeight="1">
      <c r="B84" s="905" t="s">
        <v>261</v>
      </c>
      <c r="C84" s="570"/>
      <c r="D84" s="570"/>
      <c r="E84" s="841"/>
      <c r="F84" s="570"/>
      <c r="G84" s="686"/>
      <c r="H84" s="130"/>
      <c r="I84" s="841"/>
      <c r="J84" s="1049"/>
      <c r="K84" s="570"/>
      <c r="L84" s="686"/>
      <c r="M84" s="570"/>
      <c r="N84" s="570"/>
      <c r="O84" s="702"/>
      <c r="Q84" s="905" t="s">
        <v>261</v>
      </c>
      <c r="R84" s="570">
        <v>24160949.309999999</v>
      </c>
      <c r="S84" s="570" t="s">
        <v>1046</v>
      </c>
      <c r="T84" s="841" t="s">
        <v>1046</v>
      </c>
      <c r="U84" s="570">
        <v>24160949.34</v>
      </c>
      <c r="V84" s="686">
        <v>3.8E-3</v>
      </c>
      <c r="W84" s="130">
        <v>1753</v>
      </c>
      <c r="X84" s="841">
        <v>0.63200000000000001</v>
      </c>
      <c r="Y84" s="571" t="s">
        <v>1046</v>
      </c>
      <c r="Z84" s="570">
        <v>12844481.59</v>
      </c>
      <c r="AA84" s="686">
        <v>0.5316215604465151</v>
      </c>
      <c r="AB84" s="570">
        <v>75926.55</v>
      </c>
      <c r="AC84" s="570">
        <v>-357790.12</v>
      </c>
    </row>
    <row r="85" spans="2:29" ht="15" customHeight="1">
      <c r="B85" s="905" t="s">
        <v>262</v>
      </c>
      <c r="C85" s="570"/>
      <c r="D85" s="570"/>
      <c r="E85" s="841"/>
      <c r="F85" s="570"/>
      <c r="G85" s="686"/>
      <c r="H85" s="130"/>
      <c r="I85" s="841"/>
      <c r="J85" s="1049"/>
      <c r="K85" s="570"/>
      <c r="L85" s="686"/>
      <c r="M85" s="570"/>
      <c r="N85" s="570"/>
      <c r="O85" s="702"/>
      <c r="Q85" s="905" t="s">
        <v>262</v>
      </c>
      <c r="R85" s="570">
        <v>28909580.09</v>
      </c>
      <c r="S85" s="570" t="s">
        <v>1046</v>
      </c>
      <c r="T85" s="841" t="s">
        <v>1046</v>
      </c>
      <c r="U85" s="570">
        <v>28920141.75</v>
      </c>
      <c r="V85" s="686">
        <v>6.3E-3</v>
      </c>
      <c r="W85" s="130">
        <v>2526</v>
      </c>
      <c r="X85" s="841">
        <v>0.62929999999999997</v>
      </c>
      <c r="Y85" s="571" t="s">
        <v>1046</v>
      </c>
      <c r="Z85" s="570">
        <v>20390169.760000002</v>
      </c>
      <c r="AA85" s="686">
        <v>0.70505082361845617</v>
      </c>
      <c r="AB85" s="570">
        <v>148943.01999999999</v>
      </c>
      <c r="AC85" s="570">
        <v>-382088.7</v>
      </c>
    </row>
    <row r="86" spans="2:29" ht="15" customHeight="1">
      <c r="B86" s="905" t="s">
        <v>263</v>
      </c>
      <c r="C86" s="570"/>
      <c r="D86" s="570"/>
      <c r="E86" s="841"/>
      <c r="F86" s="570"/>
      <c r="G86" s="686"/>
      <c r="H86" s="130"/>
      <c r="I86" s="841"/>
      <c r="J86" s="1049"/>
      <c r="K86" s="570"/>
      <c r="L86" s="686"/>
      <c r="M86" s="570"/>
      <c r="N86" s="570"/>
      <c r="O86" s="702"/>
      <c r="Q86" s="905" t="s">
        <v>263</v>
      </c>
      <c r="R86" s="570">
        <v>107896742.09</v>
      </c>
      <c r="S86" s="570" t="s">
        <v>1046</v>
      </c>
      <c r="T86" s="841" t="s">
        <v>1046</v>
      </c>
      <c r="U86" s="570">
        <v>107898442.69</v>
      </c>
      <c r="V86" s="686">
        <v>1.41E-2</v>
      </c>
      <c r="W86" s="130">
        <v>13230</v>
      </c>
      <c r="X86" s="841">
        <v>0.63619999999999999</v>
      </c>
      <c r="Y86" s="571" t="s">
        <v>1046</v>
      </c>
      <c r="Z86" s="570">
        <v>107326730.23</v>
      </c>
      <c r="AA86" s="686">
        <v>0.99470138358120175</v>
      </c>
      <c r="AB86" s="570">
        <v>1269653.4099999999</v>
      </c>
      <c r="AC86" s="570">
        <v>-1413192.81</v>
      </c>
    </row>
    <row r="87" spans="2:29" ht="15" customHeight="1">
      <c r="B87" s="131" t="s">
        <v>264</v>
      </c>
      <c r="C87" s="570"/>
      <c r="D87" s="570"/>
      <c r="E87" s="841"/>
      <c r="F87" s="570"/>
      <c r="G87" s="686"/>
      <c r="H87" s="130"/>
      <c r="I87" s="841"/>
      <c r="J87" s="1049"/>
      <c r="K87" s="570"/>
      <c r="L87" s="686"/>
      <c r="M87" s="570"/>
      <c r="N87" s="570"/>
      <c r="O87" s="702"/>
      <c r="Q87" s="131" t="s">
        <v>264</v>
      </c>
      <c r="R87" s="570">
        <v>80847346.859999999</v>
      </c>
      <c r="S87" s="570" t="s">
        <v>1046</v>
      </c>
      <c r="T87" s="841" t="s">
        <v>1046</v>
      </c>
      <c r="U87" s="570">
        <v>80848444.900000006</v>
      </c>
      <c r="V87" s="686">
        <v>1.1900000000000001E-2</v>
      </c>
      <c r="W87" s="130">
        <v>9151</v>
      </c>
      <c r="X87" s="841">
        <v>0.62990000000000002</v>
      </c>
      <c r="Y87" s="571" t="s">
        <v>1046</v>
      </c>
      <c r="Z87" s="570">
        <v>75610264.129999995</v>
      </c>
      <c r="AA87" s="686">
        <v>0.93520987600344052</v>
      </c>
      <c r="AB87" s="570">
        <v>788467.49</v>
      </c>
      <c r="AC87" s="570">
        <v>-943396.02</v>
      </c>
    </row>
    <row r="88" spans="2:29" ht="15" customHeight="1">
      <c r="B88" s="131" t="s">
        <v>265</v>
      </c>
      <c r="C88" s="570"/>
      <c r="D88" s="570"/>
      <c r="E88" s="841"/>
      <c r="F88" s="570"/>
      <c r="G88" s="686"/>
      <c r="H88" s="130"/>
      <c r="I88" s="841"/>
      <c r="J88" s="1049"/>
      <c r="K88" s="570"/>
      <c r="L88" s="686"/>
      <c r="M88" s="570"/>
      <c r="N88" s="570"/>
      <c r="O88" s="702"/>
      <c r="Q88" s="131" t="s">
        <v>265</v>
      </c>
      <c r="R88" s="570">
        <v>27049395.23</v>
      </c>
      <c r="S88" s="570" t="s">
        <v>1046</v>
      </c>
      <c r="T88" s="841" t="s">
        <v>1046</v>
      </c>
      <c r="U88" s="570">
        <v>27049997.789999999</v>
      </c>
      <c r="V88" s="686">
        <v>2.0899999999999998E-2</v>
      </c>
      <c r="W88" s="130">
        <v>4079</v>
      </c>
      <c r="X88" s="841">
        <v>0.65480000000000005</v>
      </c>
      <c r="Y88" s="571" t="s">
        <v>1046</v>
      </c>
      <c r="Z88" s="570">
        <v>31716466.100000001</v>
      </c>
      <c r="AA88" s="686">
        <v>1.1725127057764542</v>
      </c>
      <c r="AB88" s="570">
        <v>481185.92</v>
      </c>
      <c r="AC88" s="570">
        <v>-469796.79</v>
      </c>
    </row>
    <row r="89" spans="2:29" ht="15" customHeight="1">
      <c r="B89" s="905" t="s">
        <v>266</v>
      </c>
      <c r="C89" s="570"/>
      <c r="D89" s="570"/>
      <c r="E89" s="841"/>
      <c r="F89" s="570"/>
      <c r="G89" s="686"/>
      <c r="H89" s="130"/>
      <c r="I89" s="841"/>
      <c r="J89" s="1049"/>
      <c r="K89" s="570"/>
      <c r="L89" s="686"/>
      <c r="M89" s="570"/>
      <c r="N89" s="570"/>
      <c r="O89" s="702"/>
      <c r="Q89" s="905" t="s">
        <v>266</v>
      </c>
      <c r="R89" s="570">
        <v>34855665.960000001</v>
      </c>
      <c r="S89" s="570" t="s">
        <v>1046</v>
      </c>
      <c r="T89" s="841" t="s">
        <v>1046</v>
      </c>
      <c r="U89" s="570">
        <v>34856075.57</v>
      </c>
      <c r="V89" s="686">
        <v>4.4900000000000002E-2</v>
      </c>
      <c r="W89" s="130">
        <v>5191</v>
      </c>
      <c r="X89" s="841">
        <v>0.65100000000000002</v>
      </c>
      <c r="Y89" s="571" t="s">
        <v>1046</v>
      </c>
      <c r="Z89" s="570">
        <v>45367377.710000001</v>
      </c>
      <c r="AA89" s="686">
        <v>1.301562983442889</v>
      </c>
      <c r="AB89" s="570">
        <v>1315963.99</v>
      </c>
      <c r="AC89" s="570">
        <v>-1534453.57</v>
      </c>
    </row>
    <row r="90" spans="2:29" ht="15" customHeight="1">
      <c r="B90" s="131" t="s">
        <v>267</v>
      </c>
      <c r="C90" s="570"/>
      <c r="D90" s="570"/>
      <c r="E90" s="841"/>
      <c r="F90" s="570"/>
      <c r="G90" s="686"/>
      <c r="H90" s="130"/>
      <c r="I90" s="841"/>
      <c r="J90" s="1049"/>
      <c r="K90" s="570"/>
      <c r="L90" s="686"/>
      <c r="M90" s="570"/>
      <c r="N90" s="570"/>
      <c r="O90" s="702"/>
      <c r="Q90" s="905" t="s">
        <v>267</v>
      </c>
      <c r="R90" s="570">
        <v>23662269.190000001</v>
      </c>
      <c r="S90" s="570" t="s">
        <v>1046</v>
      </c>
      <c r="T90" s="841" t="s">
        <v>1046</v>
      </c>
      <c r="U90" s="570">
        <v>23662675.579999998</v>
      </c>
      <c r="V90" s="686">
        <v>3.3799999999999997E-2</v>
      </c>
      <c r="W90" s="130">
        <v>3830</v>
      </c>
      <c r="X90" s="841">
        <v>0.65990000000000004</v>
      </c>
      <c r="Y90" s="571" t="s">
        <v>1046</v>
      </c>
      <c r="Z90" s="570">
        <v>30357441.399999999</v>
      </c>
      <c r="AA90" s="686">
        <v>1.2829251407925528</v>
      </c>
      <c r="AB90" s="570">
        <v>685952.97</v>
      </c>
      <c r="AC90" s="570">
        <v>-814081.14</v>
      </c>
    </row>
    <row r="91" spans="2:29" ht="15" customHeight="1">
      <c r="B91" s="131" t="s">
        <v>268</v>
      </c>
      <c r="C91" s="570"/>
      <c r="D91" s="570"/>
      <c r="E91" s="841"/>
      <c r="F91" s="570"/>
      <c r="G91" s="686"/>
      <c r="H91" s="130"/>
      <c r="I91" s="841"/>
      <c r="J91" s="1049"/>
      <c r="K91" s="570"/>
      <c r="L91" s="686"/>
      <c r="M91" s="570"/>
      <c r="N91" s="570"/>
      <c r="O91" s="702"/>
      <c r="Q91" s="905" t="s">
        <v>268</v>
      </c>
      <c r="R91" s="570">
        <v>11193396.77</v>
      </c>
      <c r="S91" s="570" t="s">
        <v>1046</v>
      </c>
      <c r="T91" s="841" t="s">
        <v>1046</v>
      </c>
      <c r="U91" s="570">
        <v>11193399.99</v>
      </c>
      <c r="V91" s="686">
        <v>6.8400000000000002E-2</v>
      </c>
      <c r="W91" s="130">
        <v>1361</v>
      </c>
      <c r="X91" s="841">
        <v>0.63219999999999998</v>
      </c>
      <c r="Y91" s="571" t="s">
        <v>1046</v>
      </c>
      <c r="Z91" s="570">
        <v>15009936.310000001</v>
      </c>
      <c r="AA91" s="686">
        <v>1.3409630964148187</v>
      </c>
      <c r="AB91" s="570">
        <v>630011.02</v>
      </c>
      <c r="AC91" s="570">
        <v>-720372.43</v>
      </c>
    </row>
    <row r="92" spans="2:29" ht="15" customHeight="1">
      <c r="B92" s="905" t="s">
        <v>269</v>
      </c>
      <c r="C92" s="570"/>
      <c r="D92" s="570"/>
      <c r="E92" s="841"/>
      <c r="F92" s="570"/>
      <c r="G92" s="686"/>
      <c r="H92" s="130"/>
      <c r="I92" s="841"/>
      <c r="J92" s="1049"/>
      <c r="K92" s="570"/>
      <c r="L92" s="686"/>
      <c r="M92" s="570"/>
      <c r="N92" s="570"/>
      <c r="O92" s="702"/>
      <c r="Q92" s="905" t="s">
        <v>269</v>
      </c>
      <c r="R92" s="570">
        <v>7320409.2699999996</v>
      </c>
      <c r="S92" s="570" t="s">
        <v>1046</v>
      </c>
      <c r="T92" s="841" t="s">
        <v>1046</v>
      </c>
      <c r="U92" s="570">
        <v>7320409.2699999996</v>
      </c>
      <c r="V92" s="686">
        <v>0.21609999999999999</v>
      </c>
      <c r="W92" s="130">
        <v>1434</v>
      </c>
      <c r="X92" s="841">
        <v>0.63900000000000001</v>
      </c>
      <c r="Y92" s="571" t="s">
        <v>1046</v>
      </c>
      <c r="Z92" s="570">
        <v>13497647.779999999</v>
      </c>
      <c r="AA92" s="686">
        <v>1.8438378623603924</v>
      </c>
      <c r="AB92" s="570">
        <v>1309665.94</v>
      </c>
      <c r="AC92" s="570">
        <v>-1048104.93</v>
      </c>
    </row>
    <row r="93" spans="2:29" ht="15" customHeight="1">
      <c r="B93" s="131" t="s">
        <v>270</v>
      </c>
      <c r="C93" s="570"/>
      <c r="D93" s="570"/>
      <c r="E93" s="841"/>
      <c r="F93" s="570"/>
      <c r="G93" s="686"/>
      <c r="H93" s="130"/>
      <c r="I93" s="841"/>
      <c r="J93" s="1049"/>
      <c r="K93" s="570"/>
      <c r="L93" s="686"/>
      <c r="M93" s="570"/>
      <c r="N93" s="570"/>
      <c r="O93" s="702"/>
      <c r="Q93" s="131" t="s">
        <v>270</v>
      </c>
      <c r="R93" s="570">
        <v>4491363.6500000004</v>
      </c>
      <c r="S93" s="570" t="s">
        <v>1046</v>
      </c>
      <c r="T93" s="841" t="s">
        <v>1046</v>
      </c>
      <c r="U93" s="570">
        <v>4491363.6500000004</v>
      </c>
      <c r="V93" s="686">
        <v>0.13700000000000001</v>
      </c>
      <c r="W93" s="130">
        <v>846</v>
      </c>
      <c r="X93" s="841">
        <v>0.64470000000000005</v>
      </c>
      <c r="Y93" s="571" t="s">
        <v>1046</v>
      </c>
      <c r="Z93" s="570">
        <v>7549602.4100000001</v>
      </c>
      <c r="AA93" s="686">
        <v>1.6809154186390585</v>
      </c>
      <c r="AB93" s="570">
        <v>517178.22</v>
      </c>
      <c r="AC93" s="570">
        <v>-531102.86</v>
      </c>
    </row>
    <row r="94" spans="2:29" ht="15" customHeight="1">
      <c r="B94" s="131" t="s">
        <v>271</v>
      </c>
      <c r="C94" s="570"/>
      <c r="D94" s="570"/>
      <c r="E94" s="841"/>
      <c r="F94" s="570"/>
      <c r="G94" s="686"/>
      <c r="H94" s="130"/>
      <c r="I94" s="841"/>
      <c r="J94" s="1049"/>
      <c r="K94" s="570"/>
      <c r="L94" s="686"/>
      <c r="M94" s="570"/>
      <c r="N94" s="570"/>
      <c r="O94" s="702"/>
      <c r="Q94" s="131" t="s">
        <v>271</v>
      </c>
      <c r="R94" s="570">
        <v>1504178.75</v>
      </c>
      <c r="S94" s="570" t="s">
        <v>1046</v>
      </c>
      <c r="T94" s="841" t="s">
        <v>1046</v>
      </c>
      <c r="U94" s="570">
        <v>1504178.75</v>
      </c>
      <c r="V94" s="686">
        <v>0.24179999999999999</v>
      </c>
      <c r="W94" s="130">
        <v>312</v>
      </c>
      <c r="X94" s="841">
        <v>0.63519999999999999</v>
      </c>
      <c r="Y94" s="571" t="s">
        <v>1046</v>
      </c>
      <c r="Z94" s="570">
        <v>3141432.07</v>
      </c>
      <c r="AA94" s="686">
        <v>2.0884699175546788</v>
      </c>
      <c r="AB94" s="570">
        <v>300609.86</v>
      </c>
      <c r="AC94" s="570">
        <v>-228743.57</v>
      </c>
    </row>
    <row r="95" spans="2:29" ht="15" customHeight="1">
      <c r="B95" s="131" t="s">
        <v>272</v>
      </c>
      <c r="C95" s="570"/>
      <c r="D95" s="570"/>
      <c r="E95" s="841"/>
      <c r="F95" s="570"/>
      <c r="G95" s="686"/>
      <c r="H95" s="130"/>
      <c r="I95" s="841"/>
      <c r="J95" s="1049"/>
      <c r="K95" s="570"/>
      <c r="L95" s="686"/>
      <c r="M95" s="570"/>
      <c r="N95" s="570"/>
      <c r="O95" s="702"/>
      <c r="Q95" s="131" t="s">
        <v>272</v>
      </c>
      <c r="R95" s="570">
        <v>1324866.8700000001</v>
      </c>
      <c r="S95" s="570" t="s">
        <v>1046</v>
      </c>
      <c r="T95" s="841" t="s">
        <v>1046</v>
      </c>
      <c r="U95" s="570">
        <v>1324866.8700000001</v>
      </c>
      <c r="V95" s="686">
        <v>0.45500000000000002</v>
      </c>
      <c r="W95" s="130">
        <v>276</v>
      </c>
      <c r="X95" s="841">
        <v>0.62390000000000001</v>
      </c>
      <c r="Y95" s="571" t="s">
        <v>1046</v>
      </c>
      <c r="Z95" s="570">
        <v>2806613.3</v>
      </c>
      <c r="AA95" s="686">
        <v>2.1184115653824143</v>
      </c>
      <c r="AB95" s="570">
        <v>491877.86</v>
      </c>
      <c r="AC95" s="570">
        <v>-288258.5</v>
      </c>
    </row>
    <row r="96" spans="2:29" ht="15" customHeight="1">
      <c r="B96" s="907" t="s">
        <v>273</v>
      </c>
      <c r="C96" s="570"/>
      <c r="D96" s="570"/>
      <c r="E96" s="841"/>
      <c r="F96" s="570"/>
      <c r="G96" s="686"/>
      <c r="H96" s="130"/>
      <c r="I96" s="841"/>
      <c r="J96" s="1049"/>
      <c r="K96" s="570"/>
      <c r="L96" s="686"/>
      <c r="M96" s="570"/>
      <c r="N96" s="570"/>
      <c r="O96" s="702"/>
      <c r="Q96" s="907" t="s">
        <v>273</v>
      </c>
      <c r="R96" s="570">
        <v>9672155.8499999996</v>
      </c>
      <c r="S96" s="570" t="s">
        <v>1046</v>
      </c>
      <c r="T96" s="841" t="s">
        <v>1046</v>
      </c>
      <c r="U96" s="570">
        <v>9672155.8499999996</v>
      </c>
      <c r="V96" s="686">
        <v>1</v>
      </c>
      <c r="W96" s="130">
        <v>1065</v>
      </c>
      <c r="X96" s="841">
        <v>0.80079999999999996</v>
      </c>
      <c r="Y96" s="571" t="s">
        <v>1046</v>
      </c>
      <c r="Z96" s="570">
        <v>2399583.0499999998</v>
      </c>
      <c r="AA96" s="686">
        <v>0.24809185120812544</v>
      </c>
      <c r="AB96" s="570">
        <v>8250578.0199999996</v>
      </c>
      <c r="AC96" s="570">
        <v>-8237555.3600000003</v>
      </c>
    </row>
    <row r="97" spans="1:29" ht="15" customHeight="1">
      <c r="B97" s="132" t="s">
        <v>274</v>
      </c>
      <c r="C97" s="843"/>
      <c r="D97" s="843"/>
      <c r="E97" s="844"/>
      <c r="F97" s="843"/>
      <c r="G97" s="844"/>
      <c r="H97" s="845"/>
      <c r="I97" s="844"/>
      <c r="J97" s="1048"/>
      <c r="K97" s="843"/>
      <c r="L97" s="844"/>
      <c r="M97" s="843"/>
      <c r="N97" s="843"/>
      <c r="O97" s="702"/>
      <c r="Q97" s="132" t="s">
        <v>274</v>
      </c>
      <c r="R97" s="843">
        <v>219442368.09999999</v>
      </c>
      <c r="S97" s="843">
        <v>1952.3</v>
      </c>
      <c r="T97" s="844">
        <v>0.45689999999999997</v>
      </c>
      <c r="U97" s="843">
        <v>219455932.00999999</v>
      </c>
      <c r="V97" s="844">
        <v>6.6649002603035162E-2</v>
      </c>
      <c r="W97" s="845">
        <v>25575</v>
      </c>
      <c r="X97" s="844">
        <v>0.6444127955636072</v>
      </c>
      <c r="Y97" s="846" t="s">
        <v>1046</v>
      </c>
      <c r="Z97" s="843">
        <v>204015779.67000002</v>
      </c>
      <c r="AA97" s="844">
        <v>0.92964349517197642</v>
      </c>
      <c r="AB97" s="843">
        <v>12380746.92</v>
      </c>
      <c r="AC97" s="843">
        <v>-13079250.370000001</v>
      </c>
    </row>
    <row r="98" spans="1:29" ht="15" customHeight="1">
      <c r="B98" s="133" t="s">
        <v>275</v>
      </c>
      <c r="C98" s="566"/>
      <c r="D98" s="566"/>
      <c r="E98" s="842"/>
      <c r="F98" s="566"/>
      <c r="G98" s="842"/>
      <c r="H98" s="134"/>
      <c r="I98" s="842"/>
      <c r="J98" s="1048"/>
      <c r="K98" s="566"/>
      <c r="L98" s="842"/>
      <c r="M98" s="566"/>
      <c r="N98" s="566"/>
      <c r="O98" s="705"/>
      <c r="P98" s="138"/>
      <c r="Q98" s="133" t="s">
        <v>275</v>
      </c>
      <c r="R98" s="566">
        <v>15229866955.859999</v>
      </c>
      <c r="S98" s="566">
        <v>1397864306.79</v>
      </c>
      <c r="T98" s="842">
        <v>0.82680231142941152</v>
      </c>
      <c r="U98" s="566">
        <v>16653655300.25</v>
      </c>
      <c r="V98" s="842">
        <v>3.5565088366582724E-2</v>
      </c>
      <c r="W98" s="134">
        <v>1027306</v>
      </c>
      <c r="X98" s="842">
        <v>0.2557586253977564</v>
      </c>
      <c r="Y98" s="568" t="s">
        <v>1046</v>
      </c>
      <c r="Z98" s="566">
        <v>6780387833.8400002</v>
      </c>
      <c r="AA98" s="842">
        <v>0.407141117766393</v>
      </c>
      <c r="AB98" s="566">
        <v>171041965.00999999</v>
      </c>
      <c r="AC98" s="566">
        <v>-215460218.25</v>
      </c>
    </row>
    <row r="99" spans="1:29" ht="16.5" customHeight="1">
      <c r="B99" s="135"/>
      <c r="C99" s="136"/>
      <c r="D99" s="136"/>
      <c r="E99" s="214"/>
      <c r="F99" s="136"/>
      <c r="G99" s="136"/>
      <c r="H99" s="136"/>
      <c r="I99" s="852"/>
      <c r="J99" s="136"/>
      <c r="K99" s="136"/>
      <c r="L99" s="136"/>
      <c r="M99" s="136"/>
      <c r="N99" s="871">
        <v>45992</v>
      </c>
      <c r="O99" s="436"/>
      <c r="P99" s="138"/>
      <c r="Q99" s="135"/>
      <c r="R99" s="136"/>
      <c r="S99" s="136"/>
      <c r="T99" s="214"/>
      <c r="U99" s="136"/>
      <c r="V99" s="214"/>
      <c r="W99" s="136"/>
      <c r="X99" s="214"/>
      <c r="Y99" s="136"/>
      <c r="Z99" s="136"/>
      <c r="AA99" s="214"/>
      <c r="AB99" s="136"/>
      <c r="AC99" s="871">
        <v>45627</v>
      </c>
    </row>
    <row r="100" spans="1:29" ht="69.75" customHeight="1">
      <c r="B100" s="1540" t="s">
        <v>246</v>
      </c>
      <c r="C100" s="129" t="s">
        <v>247</v>
      </c>
      <c r="D100" s="129" t="s">
        <v>248</v>
      </c>
      <c r="E100" s="853" t="s">
        <v>249</v>
      </c>
      <c r="F100" s="129" t="s">
        <v>250</v>
      </c>
      <c r="G100" s="129" t="s">
        <v>251</v>
      </c>
      <c r="H100" s="129" t="s">
        <v>252</v>
      </c>
      <c r="I100" s="849" t="s">
        <v>253</v>
      </c>
      <c r="J100" s="129" t="s">
        <v>254</v>
      </c>
      <c r="K100" s="129" t="s">
        <v>174</v>
      </c>
      <c r="L100" s="129" t="s">
        <v>224</v>
      </c>
      <c r="M100" s="129" t="s">
        <v>255</v>
      </c>
      <c r="N100" s="129" t="s">
        <v>256</v>
      </c>
      <c r="O100" s="704"/>
      <c r="Q100" s="129" t="s">
        <v>246</v>
      </c>
      <c r="R100" s="129" t="s">
        <v>247</v>
      </c>
      <c r="S100" s="129" t="s">
        <v>248</v>
      </c>
      <c r="T100" s="853" t="s">
        <v>249</v>
      </c>
      <c r="U100" s="129" t="s">
        <v>250</v>
      </c>
      <c r="V100" s="853" t="s">
        <v>251</v>
      </c>
      <c r="W100" s="129" t="s">
        <v>252</v>
      </c>
      <c r="X100" s="853" t="s">
        <v>253</v>
      </c>
      <c r="Y100" s="129" t="s">
        <v>254</v>
      </c>
      <c r="Z100" s="129" t="s">
        <v>174</v>
      </c>
      <c r="AA100" s="853" t="s">
        <v>224</v>
      </c>
      <c r="AB100" s="129" t="s">
        <v>255</v>
      </c>
      <c r="AC100" s="129" t="s">
        <v>256</v>
      </c>
    </row>
    <row r="101" spans="1:29" ht="21" customHeight="1">
      <c r="B101" s="1541"/>
      <c r="C101" s="816" t="s">
        <v>684</v>
      </c>
      <c r="D101" s="815" t="s">
        <v>685</v>
      </c>
      <c r="E101" s="854" t="s">
        <v>844</v>
      </c>
      <c r="F101" s="815" t="s">
        <v>755</v>
      </c>
      <c r="G101" s="815" t="s">
        <v>756</v>
      </c>
      <c r="H101" s="815" t="s">
        <v>757</v>
      </c>
      <c r="I101" s="850" t="s">
        <v>636</v>
      </c>
      <c r="J101" s="815" t="s">
        <v>846</v>
      </c>
      <c r="K101" s="815" t="s">
        <v>970</v>
      </c>
      <c r="L101" s="815" t="s">
        <v>971</v>
      </c>
      <c r="M101" s="815" t="s">
        <v>1345</v>
      </c>
      <c r="N101" s="815" t="s">
        <v>1346</v>
      </c>
      <c r="O101" s="704" t="s">
        <v>1347</v>
      </c>
      <c r="Q101" s="815"/>
      <c r="R101" s="816" t="s">
        <v>684</v>
      </c>
      <c r="S101" s="815" t="s">
        <v>685</v>
      </c>
      <c r="T101" s="850" t="s">
        <v>844</v>
      </c>
      <c r="U101" s="815" t="s">
        <v>755</v>
      </c>
      <c r="V101" s="850" t="s">
        <v>756</v>
      </c>
      <c r="W101" s="815" t="s">
        <v>757</v>
      </c>
      <c r="X101" s="850" t="s">
        <v>636</v>
      </c>
      <c r="Y101" s="815" t="s">
        <v>846</v>
      </c>
      <c r="Z101" s="815" t="s">
        <v>970</v>
      </c>
      <c r="AA101" s="850" t="s">
        <v>971</v>
      </c>
      <c r="AB101" s="815" t="s">
        <v>1345</v>
      </c>
      <c r="AC101" s="815" t="s">
        <v>1346</v>
      </c>
    </row>
    <row r="102" spans="1:29" ht="15" customHeight="1">
      <c r="A102" s="1542"/>
      <c r="B102" s="139" t="s">
        <v>230</v>
      </c>
      <c r="C102" s="1543"/>
      <c r="D102" s="1543"/>
      <c r="E102" s="1543"/>
      <c r="F102" s="1543"/>
      <c r="G102" s="1543"/>
      <c r="H102" s="1543"/>
      <c r="I102" s="1543"/>
      <c r="J102" s="1543"/>
      <c r="K102" s="1543"/>
      <c r="L102" s="1543"/>
      <c r="M102" s="1543"/>
      <c r="N102" s="1543"/>
      <c r="O102" s="701"/>
      <c r="Q102" s="139" t="s">
        <v>230</v>
      </c>
      <c r="R102" s="1309"/>
      <c r="S102" s="1309"/>
      <c r="T102" s="1309"/>
      <c r="U102" s="1309"/>
      <c r="V102" s="1309"/>
      <c r="W102" s="1309"/>
      <c r="X102" s="1309"/>
      <c r="Y102" s="1309"/>
      <c r="Z102" s="1309"/>
      <c r="AA102" s="1309"/>
      <c r="AB102" s="1309"/>
      <c r="AC102" s="1309"/>
    </row>
    <row r="103" spans="1:29" ht="15" customHeight="1">
      <c r="A103" s="1542"/>
      <c r="B103" s="906" t="s">
        <v>257</v>
      </c>
      <c r="C103" s="570"/>
      <c r="D103" s="570"/>
      <c r="E103" s="841"/>
      <c r="F103" s="570"/>
      <c r="G103" s="841"/>
      <c r="H103" s="130"/>
      <c r="I103" s="841"/>
      <c r="J103" s="571"/>
      <c r="K103" s="570"/>
      <c r="L103" s="686"/>
      <c r="M103" s="570"/>
      <c r="N103" s="570"/>
      <c r="O103" s="702"/>
      <c r="Q103" s="906" t="s">
        <v>257</v>
      </c>
      <c r="R103" s="570">
        <v>408402640.45999998</v>
      </c>
      <c r="S103" s="570" t="s">
        <v>1046</v>
      </c>
      <c r="T103" s="841">
        <v>1</v>
      </c>
      <c r="U103" s="570">
        <v>408402640.45999998</v>
      </c>
      <c r="V103" s="841">
        <v>5.0000000000000001E-4</v>
      </c>
      <c r="W103" s="130">
        <v>35</v>
      </c>
      <c r="X103" s="841">
        <v>0.39385504466065085</v>
      </c>
      <c r="Y103" s="571">
        <v>2.5</v>
      </c>
      <c r="Z103" s="570">
        <v>111504346.2</v>
      </c>
      <c r="AA103" s="686">
        <v>0.27302552714744516</v>
      </c>
      <c r="AB103" s="570">
        <v>97349.11</v>
      </c>
      <c r="AC103" s="570">
        <v>-12605.89</v>
      </c>
    </row>
    <row r="104" spans="1:29" ht="15" customHeight="1">
      <c r="B104" s="131" t="s">
        <v>258</v>
      </c>
      <c r="C104" s="570"/>
      <c r="D104" s="570"/>
      <c r="E104" s="841"/>
      <c r="F104" s="570"/>
      <c r="G104" s="841"/>
      <c r="H104" s="130"/>
      <c r="I104" s="841"/>
      <c r="J104" s="571"/>
      <c r="K104" s="570"/>
      <c r="L104" s="686"/>
      <c r="M104" s="570"/>
      <c r="N104" s="570"/>
      <c r="O104" s="702"/>
      <c r="Q104" s="131" t="s">
        <v>258</v>
      </c>
      <c r="R104" s="570">
        <v>407918362.14999998</v>
      </c>
      <c r="S104" s="570" t="s">
        <v>1046</v>
      </c>
      <c r="T104" s="841">
        <v>1</v>
      </c>
      <c r="U104" s="570">
        <v>407918362.14999998</v>
      </c>
      <c r="V104" s="841">
        <v>5.0000000000000001E-4</v>
      </c>
      <c r="W104" s="130">
        <v>34</v>
      </c>
      <c r="X104" s="841">
        <v>0.39385504466065085</v>
      </c>
      <c r="Y104" s="571">
        <v>2.5</v>
      </c>
      <c r="Z104" s="570">
        <v>111287193.01000001</v>
      </c>
      <c r="AA104" s="686">
        <v>0.27281731673818943</v>
      </c>
      <c r="AB104" s="570">
        <v>97109.39</v>
      </c>
      <c r="AC104" s="570">
        <v>-12605.89</v>
      </c>
    </row>
    <row r="105" spans="1:29" ht="15" customHeight="1">
      <c r="B105" s="131" t="s">
        <v>259</v>
      </c>
      <c r="C105" s="570"/>
      <c r="D105" s="570"/>
      <c r="E105" s="841"/>
      <c r="F105" s="570"/>
      <c r="G105" s="841"/>
      <c r="H105" s="130"/>
      <c r="I105" s="841"/>
      <c r="J105" s="571"/>
      <c r="K105" s="570"/>
      <c r="L105" s="686"/>
      <c r="M105" s="570"/>
      <c r="N105" s="570"/>
      <c r="O105" s="702"/>
      <c r="Q105" s="131" t="s">
        <v>259</v>
      </c>
      <c r="R105" s="570">
        <v>484278.31</v>
      </c>
      <c r="S105" s="570" t="s">
        <v>1046</v>
      </c>
      <c r="T105" s="841" t="s">
        <v>1046</v>
      </c>
      <c r="U105" s="570">
        <v>484278.31</v>
      </c>
      <c r="V105" s="841">
        <v>1.1000000000000001E-3</v>
      </c>
      <c r="W105" s="130">
        <v>1</v>
      </c>
      <c r="X105" s="841">
        <v>0.45</v>
      </c>
      <c r="Y105" s="571">
        <v>2.5</v>
      </c>
      <c r="Z105" s="570">
        <v>217153.19</v>
      </c>
      <c r="AA105" s="686">
        <v>0.44840577311835422</v>
      </c>
      <c r="AB105" s="570">
        <v>239.72</v>
      </c>
      <c r="AC105" s="570" t="s">
        <v>1046</v>
      </c>
    </row>
    <row r="106" spans="1:29" ht="15" customHeight="1">
      <c r="B106" s="905" t="s">
        <v>260</v>
      </c>
      <c r="C106" s="570"/>
      <c r="D106" s="570"/>
      <c r="E106" s="841"/>
      <c r="F106" s="570"/>
      <c r="G106" s="841"/>
      <c r="H106" s="130"/>
      <c r="I106" s="841"/>
      <c r="J106" s="571"/>
      <c r="K106" s="570"/>
      <c r="L106" s="686"/>
      <c r="M106" s="570"/>
      <c r="N106" s="570"/>
      <c r="O106" s="702"/>
      <c r="Q106" s="905" t="s">
        <v>260</v>
      </c>
      <c r="R106" s="570" t="s">
        <v>1046</v>
      </c>
      <c r="S106" s="570" t="s">
        <v>1046</v>
      </c>
      <c r="T106" s="841" t="s">
        <v>1046</v>
      </c>
      <c r="U106" s="570" t="s">
        <v>1046</v>
      </c>
      <c r="V106" s="841" t="s">
        <v>1046</v>
      </c>
      <c r="W106" s="130" t="s">
        <v>1046</v>
      </c>
      <c r="X106" s="841" t="s">
        <v>1046</v>
      </c>
      <c r="Y106" s="571" t="s">
        <v>1046</v>
      </c>
      <c r="Z106" s="570" t="s">
        <v>1046</v>
      </c>
      <c r="AA106" s="686" t="s">
        <v>1046</v>
      </c>
      <c r="AB106" s="570" t="s">
        <v>1046</v>
      </c>
      <c r="AC106" s="570" t="s">
        <v>1046</v>
      </c>
    </row>
    <row r="107" spans="1:29" ht="15" customHeight="1">
      <c r="B107" s="905" t="s">
        <v>261</v>
      </c>
      <c r="C107" s="570"/>
      <c r="D107" s="570"/>
      <c r="E107" s="841"/>
      <c r="F107" s="570"/>
      <c r="G107" s="841"/>
      <c r="H107" s="130"/>
      <c r="I107" s="841"/>
      <c r="J107" s="571"/>
      <c r="K107" s="570"/>
      <c r="L107" s="686"/>
      <c r="M107" s="570"/>
      <c r="N107" s="570"/>
      <c r="O107" s="702"/>
      <c r="Q107" s="905" t="s">
        <v>261</v>
      </c>
      <c r="R107" s="570" t="s">
        <v>1046</v>
      </c>
      <c r="S107" s="570" t="s">
        <v>1046</v>
      </c>
      <c r="T107" s="841" t="s">
        <v>1046</v>
      </c>
      <c r="U107" s="570" t="s">
        <v>1046</v>
      </c>
      <c r="V107" s="841" t="s">
        <v>1046</v>
      </c>
      <c r="W107" s="130" t="s">
        <v>1046</v>
      </c>
      <c r="X107" s="841" t="s">
        <v>1046</v>
      </c>
      <c r="Y107" s="571" t="s">
        <v>1046</v>
      </c>
      <c r="Z107" s="570" t="s">
        <v>1046</v>
      </c>
      <c r="AA107" s="686" t="s">
        <v>1046</v>
      </c>
      <c r="AB107" s="570" t="s">
        <v>1046</v>
      </c>
      <c r="AC107" s="570" t="s">
        <v>1046</v>
      </c>
    </row>
    <row r="108" spans="1:29" ht="15" customHeight="1">
      <c r="B108" s="905" t="s">
        <v>262</v>
      </c>
      <c r="C108" s="570"/>
      <c r="D108" s="570"/>
      <c r="E108" s="841"/>
      <c r="F108" s="570"/>
      <c r="G108" s="841"/>
      <c r="H108" s="130"/>
      <c r="I108" s="841"/>
      <c r="J108" s="571"/>
      <c r="K108" s="570"/>
      <c r="L108" s="686"/>
      <c r="M108" s="570"/>
      <c r="N108" s="570"/>
      <c r="O108" s="702"/>
      <c r="Q108" s="905" t="s">
        <v>262</v>
      </c>
      <c r="R108" s="570" t="s">
        <v>1046</v>
      </c>
      <c r="S108" s="570" t="s">
        <v>1046</v>
      </c>
      <c r="T108" s="841" t="s">
        <v>1046</v>
      </c>
      <c r="U108" s="570" t="s">
        <v>1046</v>
      </c>
      <c r="V108" s="841" t="s">
        <v>1046</v>
      </c>
      <c r="W108" s="130" t="s">
        <v>1046</v>
      </c>
      <c r="X108" s="841" t="s">
        <v>1046</v>
      </c>
      <c r="Y108" s="571" t="s">
        <v>1046</v>
      </c>
      <c r="Z108" s="570" t="s">
        <v>1046</v>
      </c>
      <c r="AA108" s="686" t="s">
        <v>1046</v>
      </c>
      <c r="AB108" s="570" t="s">
        <v>1046</v>
      </c>
      <c r="AC108" s="570" t="s">
        <v>1046</v>
      </c>
    </row>
    <row r="109" spans="1:29" ht="15" customHeight="1">
      <c r="B109" s="905" t="s">
        <v>263</v>
      </c>
      <c r="C109" s="570"/>
      <c r="D109" s="570"/>
      <c r="E109" s="841"/>
      <c r="F109" s="570"/>
      <c r="G109" s="841"/>
      <c r="H109" s="130"/>
      <c r="I109" s="841"/>
      <c r="J109" s="571"/>
      <c r="K109" s="570"/>
      <c r="L109" s="686"/>
      <c r="M109" s="570"/>
      <c r="N109" s="570"/>
      <c r="O109" s="702"/>
      <c r="Q109" s="905" t="s">
        <v>263</v>
      </c>
      <c r="R109" s="570" t="s">
        <v>1046</v>
      </c>
      <c r="S109" s="570" t="s">
        <v>1046</v>
      </c>
      <c r="T109" s="841" t="s">
        <v>1046</v>
      </c>
      <c r="U109" s="570" t="s">
        <v>1046</v>
      </c>
      <c r="V109" s="841" t="s">
        <v>1046</v>
      </c>
      <c r="W109" s="130" t="s">
        <v>1046</v>
      </c>
      <c r="X109" s="841" t="s">
        <v>1046</v>
      </c>
      <c r="Y109" s="571" t="s">
        <v>1046</v>
      </c>
      <c r="Z109" s="570" t="s">
        <v>1046</v>
      </c>
      <c r="AA109" s="686" t="s">
        <v>1046</v>
      </c>
      <c r="AB109" s="570" t="s">
        <v>1046</v>
      </c>
      <c r="AC109" s="570" t="s">
        <v>1046</v>
      </c>
    </row>
    <row r="110" spans="1:29" ht="15" customHeight="1">
      <c r="B110" s="131" t="s">
        <v>264</v>
      </c>
      <c r="C110" s="570"/>
      <c r="D110" s="570"/>
      <c r="E110" s="841"/>
      <c r="F110" s="570"/>
      <c r="G110" s="841"/>
      <c r="H110" s="130"/>
      <c r="I110" s="841"/>
      <c r="J110" s="571"/>
      <c r="K110" s="570"/>
      <c r="L110" s="686"/>
      <c r="M110" s="570"/>
      <c r="N110" s="570"/>
      <c r="O110" s="702"/>
      <c r="Q110" s="131" t="s">
        <v>264</v>
      </c>
      <c r="R110" s="570" t="s">
        <v>1046</v>
      </c>
      <c r="S110" s="570" t="s">
        <v>1046</v>
      </c>
      <c r="T110" s="841" t="s">
        <v>1046</v>
      </c>
      <c r="U110" s="570" t="s">
        <v>1046</v>
      </c>
      <c r="V110" s="841" t="s">
        <v>1046</v>
      </c>
      <c r="W110" s="130" t="s">
        <v>1046</v>
      </c>
      <c r="X110" s="841" t="s">
        <v>1046</v>
      </c>
      <c r="Y110" s="571" t="s">
        <v>1046</v>
      </c>
      <c r="Z110" s="570" t="s">
        <v>1046</v>
      </c>
      <c r="AA110" s="686" t="s">
        <v>1046</v>
      </c>
      <c r="AB110" s="570" t="s">
        <v>1046</v>
      </c>
      <c r="AC110" s="570" t="s">
        <v>1046</v>
      </c>
    </row>
    <row r="111" spans="1:29" ht="15" customHeight="1">
      <c r="B111" s="131" t="s">
        <v>265</v>
      </c>
      <c r="C111" s="570"/>
      <c r="D111" s="570"/>
      <c r="E111" s="841"/>
      <c r="F111" s="570"/>
      <c r="G111" s="841"/>
      <c r="H111" s="130"/>
      <c r="I111" s="841"/>
      <c r="J111" s="571"/>
      <c r="K111" s="570"/>
      <c r="L111" s="686"/>
      <c r="M111" s="570"/>
      <c r="N111" s="570"/>
      <c r="O111" s="702"/>
      <c r="Q111" s="131" t="s">
        <v>265</v>
      </c>
      <c r="R111" s="570" t="s">
        <v>1046</v>
      </c>
      <c r="S111" s="570" t="s">
        <v>1046</v>
      </c>
      <c r="T111" s="841" t="s">
        <v>1046</v>
      </c>
      <c r="U111" s="570" t="s">
        <v>1046</v>
      </c>
      <c r="V111" s="841" t="s">
        <v>1046</v>
      </c>
      <c r="W111" s="130" t="s">
        <v>1046</v>
      </c>
      <c r="X111" s="841" t="s">
        <v>1046</v>
      </c>
      <c r="Y111" s="571" t="s">
        <v>1046</v>
      </c>
      <c r="Z111" s="570" t="s">
        <v>1046</v>
      </c>
      <c r="AA111" s="686" t="s">
        <v>1046</v>
      </c>
      <c r="AB111" s="570" t="s">
        <v>1046</v>
      </c>
      <c r="AC111" s="570" t="s">
        <v>1046</v>
      </c>
    </row>
    <row r="112" spans="1:29" ht="15" customHeight="1">
      <c r="B112" s="905" t="s">
        <v>266</v>
      </c>
      <c r="C112" s="570"/>
      <c r="D112" s="570"/>
      <c r="E112" s="841"/>
      <c r="F112" s="570"/>
      <c r="G112" s="841"/>
      <c r="H112" s="130"/>
      <c r="I112" s="841"/>
      <c r="J112" s="571"/>
      <c r="K112" s="570"/>
      <c r="L112" s="686"/>
      <c r="M112" s="570"/>
      <c r="N112" s="570"/>
      <c r="O112" s="702"/>
      <c r="Q112" s="905" t="s">
        <v>266</v>
      </c>
      <c r="R112" s="570" t="s">
        <v>1046</v>
      </c>
      <c r="S112" s="570" t="s">
        <v>1046</v>
      </c>
      <c r="T112" s="841" t="s">
        <v>1046</v>
      </c>
      <c r="U112" s="570" t="s">
        <v>1046</v>
      </c>
      <c r="V112" s="841" t="s">
        <v>1046</v>
      </c>
      <c r="W112" s="130" t="s">
        <v>1046</v>
      </c>
      <c r="X112" s="841" t="s">
        <v>1046</v>
      </c>
      <c r="Y112" s="571" t="s">
        <v>1046</v>
      </c>
      <c r="Z112" s="570" t="s">
        <v>1046</v>
      </c>
      <c r="AA112" s="686" t="s">
        <v>1046</v>
      </c>
      <c r="AB112" s="570" t="s">
        <v>1046</v>
      </c>
      <c r="AC112" s="570" t="s">
        <v>1046</v>
      </c>
    </row>
    <row r="113" spans="2:29" ht="15" customHeight="1">
      <c r="B113" s="905" t="s">
        <v>267</v>
      </c>
      <c r="C113" s="570"/>
      <c r="D113" s="570"/>
      <c r="E113" s="841"/>
      <c r="F113" s="570"/>
      <c r="G113" s="841"/>
      <c r="H113" s="130"/>
      <c r="I113" s="841"/>
      <c r="J113" s="571"/>
      <c r="K113" s="570"/>
      <c r="L113" s="686"/>
      <c r="M113" s="570"/>
      <c r="N113" s="570"/>
      <c r="O113" s="702"/>
      <c r="Q113" s="905" t="s">
        <v>267</v>
      </c>
      <c r="R113" s="570" t="s">
        <v>1046</v>
      </c>
      <c r="S113" s="570" t="s">
        <v>1046</v>
      </c>
      <c r="T113" s="841" t="s">
        <v>1046</v>
      </c>
      <c r="U113" s="570" t="s">
        <v>1046</v>
      </c>
      <c r="V113" s="841" t="s">
        <v>1046</v>
      </c>
      <c r="W113" s="130" t="s">
        <v>1046</v>
      </c>
      <c r="X113" s="841" t="s">
        <v>1046</v>
      </c>
      <c r="Y113" s="571" t="s">
        <v>1046</v>
      </c>
      <c r="Z113" s="570" t="s">
        <v>1046</v>
      </c>
      <c r="AA113" s="686" t="s">
        <v>1046</v>
      </c>
      <c r="AB113" s="570" t="s">
        <v>1046</v>
      </c>
      <c r="AC113" s="570" t="s">
        <v>1046</v>
      </c>
    </row>
    <row r="114" spans="2:29" ht="15" customHeight="1">
      <c r="B114" s="905" t="s">
        <v>268</v>
      </c>
      <c r="C114" s="570"/>
      <c r="D114" s="570"/>
      <c r="E114" s="841"/>
      <c r="F114" s="570"/>
      <c r="G114" s="841"/>
      <c r="H114" s="130"/>
      <c r="I114" s="841"/>
      <c r="J114" s="571"/>
      <c r="K114" s="570"/>
      <c r="L114" s="686"/>
      <c r="M114" s="570"/>
      <c r="N114" s="570"/>
      <c r="O114" s="702"/>
      <c r="Q114" s="905" t="s">
        <v>268</v>
      </c>
      <c r="R114" s="570" t="s">
        <v>1046</v>
      </c>
      <c r="S114" s="570" t="s">
        <v>1046</v>
      </c>
      <c r="T114" s="841" t="s">
        <v>1046</v>
      </c>
      <c r="U114" s="570" t="s">
        <v>1046</v>
      </c>
      <c r="V114" s="841" t="s">
        <v>1046</v>
      </c>
      <c r="W114" s="130" t="s">
        <v>1046</v>
      </c>
      <c r="X114" s="841" t="s">
        <v>1046</v>
      </c>
      <c r="Y114" s="571" t="s">
        <v>1046</v>
      </c>
      <c r="Z114" s="570" t="s">
        <v>1046</v>
      </c>
      <c r="AA114" s="686" t="s">
        <v>1046</v>
      </c>
      <c r="AB114" s="570" t="s">
        <v>1046</v>
      </c>
      <c r="AC114" s="570" t="s">
        <v>1046</v>
      </c>
    </row>
    <row r="115" spans="2:29" ht="15" customHeight="1">
      <c r="B115" s="905" t="s">
        <v>269</v>
      </c>
      <c r="C115" s="570"/>
      <c r="D115" s="570"/>
      <c r="E115" s="841"/>
      <c r="F115" s="570"/>
      <c r="G115" s="841"/>
      <c r="H115" s="130"/>
      <c r="I115" s="841"/>
      <c r="J115" s="571"/>
      <c r="K115" s="570"/>
      <c r="L115" s="686"/>
      <c r="M115" s="570"/>
      <c r="N115" s="570"/>
      <c r="O115" s="702"/>
      <c r="Q115" s="905" t="s">
        <v>269</v>
      </c>
      <c r="R115" s="570" t="s">
        <v>1046</v>
      </c>
      <c r="S115" s="570" t="s">
        <v>1046</v>
      </c>
      <c r="T115" s="841" t="s">
        <v>1046</v>
      </c>
      <c r="U115" s="570" t="s">
        <v>1046</v>
      </c>
      <c r="V115" s="841" t="s">
        <v>1046</v>
      </c>
      <c r="W115" s="130" t="s">
        <v>1046</v>
      </c>
      <c r="X115" s="841" t="s">
        <v>1046</v>
      </c>
      <c r="Y115" s="571" t="s">
        <v>1046</v>
      </c>
      <c r="Z115" s="570" t="s">
        <v>1046</v>
      </c>
      <c r="AA115" s="686" t="s">
        <v>1046</v>
      </c>
      <c r="AB115" s="570" t="s">
        <v>1046</v>
      </c>
      <c r="AC115" s="570" t="s">
        <v>1046</v>
      </c>
    </row>
    <row r="116" spans="2:29" ht="15" customHeight="1">
      <c r="B116" s="131" t="s">
        <v>270</v>
      </c>
      <c r="C116" s="570"/>
      <c r="D116" s="570"/>
      <c r="E116" s="841"/>
      <c r="F116" s="570"/>
      <c r="G116" s="841"/>
      <c r="H116" s="130"/>
      <c r="I116" s="841"/>
      <c r="J116" s="571"/>
      <c r="K116" s="570"/>
      <c r="L116" s="686"/>
      <c r="M116" s="570"/>
      <c r="N116" s="570"/>
      <c r="O116" s="702"/>
      <c r="Q116" s="131" t="s">
        <v>270</v>
      </c>
      <c r="R116" s="570" t="s">
        <v>1046</v>
      </c>
      <c r="S116" s="570" t="s">
        <v>1046</v>
      </c>
      <c r="T116" s="841" t="s">
        <v>1046</v>
      </c>
      <c r="U116" s="570" t="s">
        <v>1046</v>
      </c>
      <c r="V116" s="841" t="s">
        <v>1046</v>
      </c>
      <c r="W116" s="130" t="s">
        <v>1046</v>
      </c>
      <c r="X116" s="841" t="s">
        <v>1046</v>
      </c>
      <c r="Y116" s="571" t="s">
        <v>1046</v>
      </c>
      <c r="Z116" s="570" t="s">
        <v>1046</v>
      </c>
      <c r="AA116" s="686" t="s">
        <v>1046</v>
      </c>
      <c r="AB116" s="570" t="s">
        <v>1046</v>
      </c>
      <c r="AC116" s="570" t="s">
        <v>1046</v>
      </c>
    </row>
    <row r="117" spans="2:29" ht="15" customHeight="1">
      <c r="B117" s="131" t="s">
        <v>271</v>
      </c>
      <c r="C117" s="570"/>
      <c r="D117" s="570"/>
      <c r="E117" s="841"/>
      <c r="F117" s="570"/>
      <c r="G117" s="841"/>
      <c r="H117" s="130"/>
      <c r="I117" s="841"/>
      <c r="J117" s="571"/>
      <c r="K117" s="570"/>
      <c r="L117" s="686"/>
      <c r="M117" s="570"/>
      <c r="N117" s="570"/>
      <c r="O117" s="702"/>
      <c r="Q117" s="131" t="s">
        <v>271</v>
      </c>
      <c r="R117" s="570" t="s">
        <v>1046</v>
      </c>
      <c r="S117" s="570" t="s">
        <v>1046</v>
      </c>
      <c r="T117" s="841" t="s">
        <v>1046</v>
      </c>
      <c r="U117" s="570" t="s">
        <v>1046</v>
      </c>
      <c r="V117" s="841" t="s">
        <v>1046</v>
      </c>
      <c r="W117" s="130" t="s">
        <v>1046</v>
      </c>
      <c r="X117" s="841" t="s">
        <v>1046</v>
      </c>
      <c r="Y117" s="571" t="s">
        <v>1046</v>
      </c>
      <c r="Z117" s="570" t="s">
        <v>1046</v>
      </c>
      <c r="AA117" s="686" t="s">
        <v>1046</v>
      </c>
      <c r="AB117" s="570" t="s">
        <v>1046</v>
      </c>
      <c r="AC117" s="570" t="s">
        <v>1046</v>
      </c>
    </row>
    <row r="118" spans="2:29" ht="15" customHeight="1">
      <c r="B118" s="131" t="s">
        <v>272</v>
      </c>
      <c r="C118" s="570"/>
      <c r="D118" s="570"/>
      <c r="E118" s="841"/>
      <c r="F118" s="570"/>
      <c r="G118" s="841"/>
      <c r="H118" s="130"/>
      <c r="I118" s="841"/>
      <c r="J118" s="571"/>
      <c r="K118" s="570"/>
      <c r="L118" s="686"/>
      <c r="M118" s="570"/>
      <c r="N118" s="570"/>
      <c r="O118" s="702"/>
      <c r="Q118" s="131" t="s">
        <v>272</v>
      </c>
      <c r="R118" s="570" t="s">
        <v>1046</v>
      </c>
      <c r="S118" s="570" t="s">
        <v>1046</v>
      </c>
      <c r="T118" s="841" t="s">
        <v>1046</v>
      </c>
      <c r="U118" s="570" t="s">
        <v>1046</v>
      </c>
      <c r="V118" s="841" t="s">
        <v>1046</v>
      </c>
      <c r="W118" s="130" t="s">
        <v>1046</v>
      </c>
      <c r="X118" s="841" t="s">
        <v>1046</v>
      </c>
      <c r="Y118" s="571" t="s">
        <v>1046</v>
      </c>
      <c r="Z118" s="570" t="s">
        <v>1046</v>
      </c>
      <c r="AA118" s="686" t="s">
        <v>1046</v>
      </c>
      <c r="AB118" s="570" t="s">
        <v>1046</v>
      </c>
      <c r="AC118" s="570" t="s">
        <v>1046</v>
      </c>
    </row>
    <row r="119" spans="2:29" ht="15" customHeight="1">
      <c r="B119" s="907" t="s">
        <v>273</v>
      </c>
      <c r="C119" s="570"/>
      <c r="D119" s="570"/>
      <c r="E119" s="841"/>
      <c r="F119" s="570"/>
      <c r="G119" s="841"/>
      <c r="H119" s="130"/>
      <c r="I119" s="841"/>
      <c r="J119" s="571"/>
      <c r="K119" s="570"/>
      <c r="L119" s="686"/>
      <c r="M119" s="570"/>
      <c r="N119" s="570"/>
      <c r="O119" s="702"/>
      <c r="Q119" s="907" t="s">
        <v>273</v>
      </c>
      <c r="R119" s="570" t="s">
        <v>1046</v>
      </c>
      <c r="S119" s="570" t="s">
        <v>1046</v>
      </c>
      <c r="T119" s="841" t="s">
        <v>1046</v>
      </c>
      <c r="U119" s="570" t="s">
        <v>1046</v>
      </c>
      <c r="V119" s="841" t="s">
        <v>1046</v>
      </c>
      <c r="W119" s="130" t="s">
        <v>1046</v>
      </c>
      <c r="X119" s="841" t="s">
        <v>1046</v>
      </c>
      <c r="Y119" s="571" t="s">
        <v>1046</v>
      </c>
      <c r="Z119" s="570" t="s">
        <v>1046</v>
      </c>
      <c r="AA119" s="686" t="s">
        <v>1046</v>
      </c>
      <c r="AB119" s="570" t="s">
        <v>1046</v>
      </c>
      <c r="AC119" s="570" t="s">
        <v>1046</v>
      </c>
    </row>
    <row r="120" spans="2:29" ht="15" customHeight="1">
      <c r="B120" s="132" t="s">
        <v>274</v>
      </c>
      <c r="C120" s="843"/>
      <c r="D120" s="843"/>
      <c r="E120" s="844"/>
      <c r="F120" s="843"/>
      <c r="G120" s="844"/>
      <c r="H120" s="845"/>
      <c r="I120" s="844"/>
      <c r="J120" s="846"/>
      <c r="K120" s="843"/>
      <c r="L120" s="844"/>
      <c r="M120" s="843"/>
      <c r="N120" s="843"/>
      <c r="O120" s="702"/>
      <c r="Q120" s="132" t="s">
        <v>274</v>
      </c>
      <c r="R120" s="843">
        <v>408402640.45999998</v>
      </c>
      <c r="S120" s="843" t="s">
        <v>1046</v>
      </c>
      <c r="T120" s="844" t="s">
        <v>1046</v>
      </c>
      <c r="U120" s="843">
        <v>408402640.45999998</v>
      </c>
      <c r="V120" s="844">
        <v>5.0000000000000001E-4</v>
      </c>
      <c r="W120" s="845">
        <v>35</v>
      </c>
      <c r="X120" s="844">
        <v>0.3938550446606508</v>
      </c>
      <c r="Y120" s="846">
        <v>2.5</v>
      </c>
      <c r="Z120" s="843">
        <v>111504346.2</v>
      </c>
      <c r="AA120" s="844">
        <v>0.27302552714744516</v>
      </c>
      <c r="AB120" s="843">
        <v>97349.11</v>
      </c>
      <c r="AC120" s="843">
        <v>-12605.89</v>
      </c>
    </row>
    <row r="121" spans="2:29" ht="15" customHeight="1">
      <c r="B121" s="133" t="s">
        <v>275</v>
      </c>
      <c r="C121" s="566"/>
      <c r="D121" s="566"/>
      <c r="E121" s="842"/>
      <c r="F121" s="566"/>
      <c r="G121" s="842"/>
      <c r="H121" s="134"/>
      <c r="I121" s="842"/>
      <c r="J121" s="568"/>
      <c r="K121" s="566"/>
      <c r="L121" s="842"/>
      <c r="M121" s="566"/>
      <c r="N121" s="566"/>
      <c r="O121" s="705"/>
      <c r="P121" s="138"/>
      <c r="Q121" s="133" t="s">
        <v>275</v>
      </c>
      <c r="R121" s="566">
        <v>408402640.45999998</v>
      </c>
      <c r="S121" s="566" t="s">
        <v>1046</v>
      </c>
      <c r="T121" s="842" t="s">
        <v>1046</v>
      </c>
      <c r="U121" s="566">
        <v>408402640.45999998</v>
      </c>
      <c r="V121" s="842">
        <v>5.0000000000000001E-4</v>
      </c>
      <c r="W121" s="134">
        <v>35</v>
      </c>
      <c r="X121" s="842">
        <v>0.3938550446606508</v>
      </c>
      <c r="Y121" s="568">
        <v>2.5</v>
      </c>
      <c r="Z121" s="566">
        <v>111504346.2</v>
      </c>
      <c r="AA121" s="842">
        <v>0.27302552714744516</v>
      </c>
      <c r="AB121" s="566">
        <v>97349.11</v>
      </c>
      <c r="AC121" s="566">
        <v>-12605.89</v>
      </c>
    </row>
    <row r="122" spans="2:29" ht="15" customHeight="1">
      <c r="B122" s="135"/>
      <c r="C122" s="60"/>
      <c r="D122" s="60"/>
      <c r="E122" s="18"/>
      <c r="F122" s="60"/>
      <c r="G122" s="60"/>
      <c r="H122" s="60"/>
      <c r="I122" s="848"/>
      <c r="J122" s="60"/>
      <c r="K122" s="60"/>
      <c r="L122" s="60"/>
      <c r="M122" s="60"/>
      <c r="N122" s="60"/>
      <c r="O122" s="436"/>
      <c r="Q122" s="135"/>
      <c r="R122" s="60"/>
      <c r="S122" s="60"/>
      <c r="T122" s="18"/>
      <c r="U122" s="60"/>
      <c r="V122" s="18"/>
      <c r="W122" s="60"/>
      <c r="X122" s="18"/>
      <c r="Y122" s="60"/>
      <c r="Z122" s="60"/>
      <c r="AA122" s="18"/>
      <c r="AB122" s="60"/>
      <c r="AC122" s="60"/>
    </row>
    <row r="123" spans="2:29" ht="15" customHeight="1">
      <c r="B123" s="60"/>
      <c r="C123" s="60"/>
      <c r="D123" s="60"/>
      <c r="E123" s="18"/>
      <c r="F123" s="60"/>
      <c r="G123" s="60"/>
      <c r="H123" s="60"/>
      <c r="I123" s="848"/>
      <c r="J123" s="60"/>
      <c r="K123" s="60"/>
      <c r="L123" s="60"/>
      <c r="M123" s="60"/>
      <c r="N123" s="60"/>
      <c r="O123" s="436"/>
    </row>
    <row r="124" spans="2:29" ht="15" customHeight="1">
      <c r="B124" s="60"/>
      <c r="C124" s="60"/>
      <c r="D124" s="60"/>
      <c r="E124" s="18"/>
      <c r="F124" s="60"/>
      <c r="G124" s="60"/>
      <c r="H124" s="60"/>
      <c r="I124" s="848"/>
      <c r="J124" s="60"/>
      <c r="K124" s="60"/>
      <c r="L124" s="60"/>
      <c r="M124" s="60"/>
      <c r="N124" s="60"/>
      <c r="O124" s="436"/>
    </row>
    <row r="125" spans="2:29" ht="15" hidden="1" customHeight="1">
      <c r="B125" s="60"/>
      <c r="C125" s="60"/>
      <c r="D125" s="60"/>
      <c r="E125" s="18"/>
      <c r="F125" s="60"/>
      <c r="G125" s="60"/>
      <c r="H125" s="60"/>
      <c r="I125" s="848"/>
      <c r="J125" s="60"/>
      <c r="K125" s="60"/>
      <c r="L125" s="60"/>
      <c r="M125" s="60"/>
      <c r="N125" s="60"/>
      <c r="O125" s="436"/>
    </row>
    <row r="126" spans="2:29" ht="15" hidden="1" customHeight="1">
      <c r="B126" s="60"/>
      <c r="C126" s="60"/>
      <c r="D126" s="60"/>
      <c r="E126" s="18"/>
      <c r="F126" s="60"/>
      <c r="G126" s="60"/>
      <c r="H126" s="60"/>
      <c r="I126" s="848"/>
      <c r="J126" s="60"/>
      <c r="K126" s="60"/>
      <c r="L126" s="60"/>
      <c r="M126" s="60"/>
      <c r="N126" s="60"/>
      <c r="O126" s="436"/>
    </row>
    <row r="127" spans="2:29" ht="15" hidden="1" customHeight="1">
      <c r="B127" s="60"/>
      <c r="C127" s="60"/>
      <c r="D127" s="60"/>
      <c r="E127" s="18"/>
      <c r="F127" s="60"/>
      <c r="G127" s="60"/>
      <c r="H127" s="60"/>
      <c r="I127" s="848"/>
      <c r="J127" s="60"/>
      <c r="K127" s="60"/>
      <c r="L127" s="60"/>
      <c r="M127" s="60"/>
      <c r="N127" s="60"/>
      <c r="O127" s="436"/>
    </row>
    <row r="128" spans="2:29" ht="15" hidden="1" customHeight="1">
      <c r="B128" s="60"/>
      <c r="C128" s="60"/>
      <c r="D128" s="60"/>
      <c r="E128" s="18"/>
      <c r="F128" s="60"/>
      <c r="G128" s="60"/>
      <c r="H128" s="60"/>
      <c r="I128" s="848"/>
      <c r="J128" s="60"/>
      <c r="K128" s="60"/>
      <c r="L128" s="60"/>
      <c r="M128" s="60"/>
      <c r="N128" s="60"/>
      <c r="O128" s="436"/>
    </row>
    <row r="129" spans="2:15" ht="15" hidden="1" customHeight="1">
      <c r="B129" s="60"/>
      <c r="C129" s="60"/>
      <c r="D129" s="60"/>
      <c r="E129" s="18"/>
      <c r="F129" s="60"/>
      <c r="G129" s="60"/>
      <c r="H129" s="60"/>
      <c r="I129" s="848"/>
      <c r="J129" s="60"/>
      <c r="K129" s="60"/>
      <c r="L129" s="60"/>
      <c r="M129" s="60"/>
      <c r="N129" s="60"/>
      <c r="O129" s="436"/>
    </row>
    <row r="130" spans="2:15" ht="15" hidden="1" customHeight="1">
      <c r="B130" s="60"/>
      <c r="C130" s="60"/>
      <c r="D130" s="60"/>
      <c r="E130" s="18"/>
      <c r="F130" s="60"/>
      <c r="G130" s="60"/>
      <c r="H130" s="60"/>
      <c r="I130" s="848"/>
      <c r="J130" s="60"/>
      <c r="K130" s="60"/>
      <c r="L130" s="60"/>
      <c r="M130" s="60"/>
      <c r="N130" s="60"/>
      <c r="O130" s="436"/>
    </row>
    <row r="131" spans="2:15" ht="15" hidden="1" customHeight="1">
      <c r="B131" s="60"/>
      <c r="C131" s="60"/>
      <c r="D131" s="60"/>
      <c r="E131" s="18"/>
      <c r="F131" s="60"/>
      <c r="G131" s="60"/>
      <c r="H131" s="60"/>
      <c r="I131" s="848"/>
      <c r="J131" s="60"/>
      <c r="K131" s="60"/>
      <c r="L131" s="60"/>
      <c r="M131" s="60"/>
      <c r="N131" s="60"/>
      <c r="O131" s="436"/>
    </row>
    <row r="132" spans="2:15" ht="15" hidden="1" customHeight="1">
      <c r="B132" s="60"/>
      <c r="C132" s="60"/>
      <c r="D132" s="60"/>
      <c r="E132" s="18"/>
      <c r="F132" s="60"/>
      <c r="G132" s="60"/>
      <c r="H132" s="60"/>
      <c r="I132" s="848"/>
      <c r="J132" s="60"/>
      <c r="K132" s="60"/>
      <c r="L132" s="60"/>
      <c r="M132" s="60"/>
      <c r="N132" s="60"/>
      <c r="O132" s="436"/>
    </row>
    <row r="133" spans="2:15" ht="15" hidden="1" customHeight="1">
      <c r="B133" s="60"/>
      <c r="C133" s="60"/>
      <c r="D133" s="60"/>
      <c r="E133" s="18"/>
      <c r="F133" s="60"/>
      <c r="G133" s="60"/>
      <c r="H133" s="60"/>
      <c r="I133" s="848"/>
      <c r="J133" s="60"/>
      <c r="K133" s="60"/>
      <c r="L133" s="60"/>
      <c r="M133" s="60"/>
      <c r="N133" s="60"/>
      <c r="O133" s="436"/>
    </row>
    <row r="134" spans="2:15" ht="15" hidden="1" customHeight="1">
      <c r="B134" s="60"/>
      <c r="C134" s="60"/>
      <c r="D134" s="60"/>
      <c r="E134" s="18"/>
      <c r="F134" s="60"/>
      <c r="G134" s="60"/>
      <c r="H134" s="60"/>
      <c r="I134" s="848"/>
      <c r="J134" s="60"/>
      <c r="K134" s="60"/>
      <c r="L134" s="60"/>
      <c r="M134" s="60"/>
      <c r="N134" s="60"/>
      <c r="O134" s="436"/>
    </row>
    <row r="135" spans="2:15" ht="15" hidden="1" customHeight="1">
      <c r="B135" s="60"/>
      <c r="C135" s="60"/>
      <c r="D135" s="60"/>
      <c r="E135" s="18"/>
      <c r="F135" s="60"/>
      <c r="G135" s="60"/>
      <c r="H135" s="60"/>
      <c r="I135" s="848"/>
      <c r="J135" s="60"/>
      <c r="K135" s="60"/>
      <c r="L135" s="60"/>
      <c r="M135" s="60"/>
      <c r="N135" s="60"/>
      <c r="O135" s="436"/>
    </row>
    <row r="136" spans="2:15" ht="15" hidden="1" customHeight="1">
      <c r="B136" s="60"/>
      <c r="C136" s="60"/>
      <c r="D136" s="60"/>
      <c r="E136" s="18"/>
      <c r="F136" s="60"/>
      <c r="G136" s="60"/>
      <c r="H136" s="60"/>
      <c r="I136" s="848"/>
      <c r="J136" s="60"/>
      <c r="K136" s="60"/>
      <c r="L136" s="60"/>
      <c r="M136" s="60"/>
      <c r="N136" s="60"/>
      <c r="O136" s="436"/>
    </row>
    <row r="137" spans="2:15" ht="15" hidden="1" customHeight="1">
      <c r="B137" s="60"/>
      <c r="C137" s="60"/>
      <c r="D137" s="60"/>
      <c r="E137" s="18"/>
      <c r="F137" s="60"/>
      <c r="G137" s="60"/>
      <c r="H137" s="60"/>
      <c r="I137" s="848"/>
      <c r="J137" s="60"/>
      <c r="K137" s="60"/>
      <c r="L137" s="60"/>
      <c r="M137" s="60"/>
      <c r="N137" s="60"/>
      <c r="O137" s="436"/>
    </row>
    <row r="138" spans="2:15" ht="15" hidden="1" customHeight="1">
      <c r="B138" s="60"/>
      <c r="C138" s="60"/>
      <c r="D138" s="60"/>
      <c r="E138" s="18"/>
      <c r="F138" s="60"/>
      <c r="G138" s="60"/>
      <c r="H138" s="60"/>
      <c r="I138" s="848"/>
      <c r="J138" s="60"/>
      <c r="K138" s="60"/>
      <c r="L138" s="60"/>
      <c r="M138" s="60"/>
      <c r="N138" s="60"/>
      <c r="O138" s="436"/>
    </row>
    <row r="139" spans="2:15" ht="15" hidden="1" customHeight="1">
      <c r="B139" s="60"/>
      <c r="C139" s="60"/>
      <c r="D139" s="60"/>
      <c r="E139" s="18"/>
      <c r="F139" s="60"/>
      <c r="G139" s="60"/>
      <c r="H139" s="60"/>
      <c r="I139" s="848"/>
      <c r="J139" s="60"/>
      <c r="K139" s="60"/>
      <c r="L139" s="60"/>
      <c r="M139" s="60"/>
      <c r="N139" s="60"/>
      <c r="O139" s="436"/>
    </row>
    <row r="140" spans="2:15" ht="15" hidden="1" customHeight="1">
      <c r="B140" s="60"/>
      <c r="C140" s="60"/>
      <c r="D140" s="60"/>
      <c r="E140" s="18"/>
      <c r="F140" s="60"/>
      <c r="G140" s="60"/>
      <c r="H140" s="60"/>
      <c r="I140" s="848"/>
      <c r="J140" s="60"/>
      <c r="K140" s="60"/>
      <c r="L140" s="60"/>
      <c r="M140" s="60"/>
      <c r="N140" s="60"/>
      <c r="O140" s="436"/>
    </row>
    <row r="141" spans="2:15" ht="15" hidden="1" customHeight="1">
      <c r="B141" s="60"/>
      <c r="C141" s="60"/>
      <c r="D141" s="60"/>
      <c r="E141" s="18"/>
      <c r="F141" s="60"/>
      <c r="G141" s="60"/>
      <c r="H141" s="60"/>
      <c r="I141" s="848"/>
      <c r="J141" s="60"/>
      <c r="K141" s="60"/>
      <c r="L141" s="60"/>
      <c r="M141" s="60"/>
      <c r="N141" s="60"/>
      <c r="O141" s="436"/>
    </row>
    <row r="142" spans="2:15" ht="15" hidden="1" customHeight="1">
      <c r="B142" s="60"/>
      <c r="C142" s="60"/>
      <c r="D142" s="60"/>
      <c r="E142" s="18"/>
      <c r="F142" s="60"/>
      <c r="G142" s="60"/>
      <c r="H142" s="60"/>
      <c r="I142" s="848"/>
      <c r="J142" s="60"/>
      <c r="K142" s="60"/>
      <c r="L142" s="60"/>
      <c r="M142" s="60"/>
      <c r="N142" s="60"/>
      <c r="O142" s="436"/>
    </row>
    <row r="143" spans="2:15" ht="15" hidden="1" customHeight="1">
      <c r="B143" s="60"/>
      <c r="C143" s="60"/>
      <c r="D143" s="60"/>
      <c r="E143" s="18"/>
      <c r="F143" s="60"/>
      <c r="G143" s="60"/>
      <c r="H143" s="60"/>
      <c r="I143" s="848"/>
      <c r="J143" s="60"/>
      <c r="K143" s="60"/>
      <c r="L143" s="60"/>
      <c r="M143" s="60"/>
      <c r="N143" s="60"/>
      <c r="O143" s="436"/>
    </row>
    <row r="144" spans="2:15" ht="15" hidden="1" customHeight="1">
      <c r="B144" s="60"/>
      <c r="C144" s="60"/>
      <c r="D144" s="60"/>
      <c r="E144" s="18"/>
      <c r="F144" s="60"/>
      <c r="G144" s="60"/>
      <c r="H144" s="60"/>
      <c r="I144" s="848"/>
      <c r="J144" s="60"/>
      <c r="K144" s="60"/>
      <c r="L144" s="60"/>
      <c r="M144" s="60"/>
      <c r="N144" s="60"/>
      <c r="O144" s="436"/>
    </row>
    <row r="145" spans="2:15" ht="15" hidden="1" customHeight="1">
      <c r="B145" s="60"/>
      <c r="C145" s="60"/>
      <c r="D145" s="60"/>
      <c r="E145" s="18"/>
      <c r="F145" s="60"/>
      <c r="G145" s="60"/>
      <c r="H145" s="60"/>
      <c r="I145" s="848"/>
      <c r="J145" s="60"/>
      <c r="K145" s="60"/>
      <c r="L145" s="60"/>
      <c r="M145" s="60"/>
      <c r="N145" s="60"/>
      <c r="O145" s="436"/>
    </row>
    <row r="146" spans="2:15" ht="15" hidden="1" customHeight="1">
      <c r="B146" s="60"/>
      <c r="C146" s="60"/>
      <c r="D146" s="60"/>
      <c r="E146" s="18"/>
      <c r="F146" s="60"/>
      <c r="G146" s="60"/>
      <c r="H146" s="60"/>
      <c r="I146" s="848"/>
      <c r="J146" s="60"/>
      <c r="K146" s="60"/>
      <c r="L146" s="60"/>
      <c r="M146" s="60"/>
      <c r="N146" s="60"/>
      <c r="O146" s="436"/>
    </row>
    <row r="147" spans="2:15" ht="15" hidden="1" customHeight="1">
      <c r="B147" s="60"/>
      <c r="C147" s="60"/>
      <c r="D147" s="60"/>
      <c r="E147" s="18"/>
      <c r="F147" s="60"/>
      <c r="G147" s="60"/>
      <c r="H147" s="60"/>
      <c r="I147" s="848"/>
      <c r="J147" s="60"/>
      <c r="K147" s="60"/>
      <c r="L147" s="60"/>
      <c r="M147" s="60"/>
      <c r="N147" s="60"/>
      <c r="O147" s="436"/>
    </row>
    <row r="148" spans="2:15" ht="15" hidden="1" customHeight="1">
      <c r="B148" s="60"/>
      <c r="C148" s="60"/>
      <c r="D148" s="60"/>
      <c r="E148" s="18"/>
      <c r="F148" s="60"/>
      <c r="G148" s="60"/>
      <c r="H148" s="60"/>
      <c r="I148" s="848"/>
      <c r="J148" s="60"/>
      <c r="K148" s="60"/>
      <c r="L148" s="60"/>
      <c r="M148" s="60"/>
      <c r="N148" s="60"/>
      <c r="O148" s="436"/>
    </row>
    <row r="149" spans="2:15" ht="15" hidden="1" customHeight="1">
      <c r="B149" s="60"/>
      <c r="C149" s="60"/>
      <c r="D149" s="60"/>
      <c r="E149" s="18"/>
      <c r="F149" s="60"/>
      <c r="G149" s="60"/>
      <c r="H149" s="60"/>
      <c r="I149" s="848"/>
      <c r="J149" s="60"/>
      <c r="K149" s="60"/>
      <c r="L149" s="60"/>
      <c r="M149" s="60"/>
      <c r="N149" s="60"/>
      <c r="O149" s="436"/>
    </row>
    <row r="150" spans="2:15" ht="15" hidden="1" customHeight="1">
      <c r="B150" s="60"/>
      <c r="C150" s="60"/>
      <c r="D150" s="60"/>
      <c r="E150" s="18"/>
      <c r="F150" s="60"/>
      <c r="G150" s="60"/>
      <c r="H150" s="60"/>
      <c r="I150" s="848"/>
      <c r="J150" s="60"/>
      <c r="K150" s="60"/>
      <c r="L150" s="60"/>
      <c r="M150" s="60"/>
      <c r="N150" s="60"/>
      <c r="O150" s="436"/>
    </row>
    <row r="151" spans="2:15" ht="15" hidden="1" customHeight="1">
      <c r="B151" s="60"/>
      <c r="C151" s="60"/>
      <c r="D151" s="60"/>
      <c r="E151" s="18"/>
      <c r="F151" s="60"/>
      <c r="G151" s="60"/>
      <c r="H151" s="60"/>
      <c r="I151" s="848"/>
      <c r="J151" s="60"/>
      <c r="K151" s="60"/>
      <c r="L151" s="60"/>
      <c r="M151" s="60"/>
      <c r="N151" s="60"/>
      <c r="O151" s="436"/>
    </row>
    <row r="152" spans="2:15" ht="15" hidden="1" customHeight="1">
      <c r="B152" s="60"/>
      <c r="C152" s="60"/>
      <c r="D152" s="60"/>
      <c r="E152" s="18"/>
      <c r="F152" s="60"/>
      <c r="G152" s="60"/>
      <c r="H152" s="60"/>
      <c r="I152" s="848"/>
      <c r="J152" s="60"/>
      <c r="K152" s="60"/>
      <c r="L152" s="60"/>
      <c r="M152" s="60"/>
      <c r="N152" s="60"/>
      <c r="O152" s="436"/>
    </row>
    <row r="153" spans="2:15" ht="15" hidden="1" customHeight="1">
      <c r="B153" s="60"/>
      <c r="C153" s="60"/>
      <c r="D153" s="60"/>
      <c r="E153" s="18"/>
      <c r="F153" s="60"/>
      <c r="G153" s="60"/>
      <c r="H153" s="60"/>
      <c r="I153" s="848"/>
      <c r="J153" s="60"/>
      <c r="K153" s="60"/>
      <c r="L153" s="60"/>
      <c r="M153" s="60"/>
      <c r="N153" s="60"/>
      <c r="O153" s="436"/>
    </row>
    <row r="154" spans="2:15" ht="15" hidden="1" customHeight="1">
      <c r="B154" s="60"/>
      <c r="C154" s="60"/>
      <c r="D154" s="60"/>
      <c r="E154" s="18"/>
      <c r="F154" s="60"/>
      <c r="G154" s="60"/>
      <c r="H154" s="60"/>
      <c r="I154" s="848"/>
      <c r="J154" s="60"/>
      <c r="K154" s="60"/>
      <c r="L154" s="60"/>
      <c r="M154" s="60"/>
      <c r="N154" s="60"/>
      <c r="O154" s="436"/>
    </row>
    <row r="155" spans="2:15" ht="15" hidden="1" customHeight="1">
      <c r="B155" s="60"/>
      <c r="C155" s="60"/>
      <c r="D155" s="60"/>
      <c r="E155" s="18"/>
      <c r="F155" s="60"/>
      <c r="G155" s="60"/>
      <c r="H155" s="60"/>
      <c r="I155" s="848"/>
      <c r="J155" s="60"/>
      <c r="K155" s="60"/>
      <c r="L155" s="60"/>
      <c r="M155" s="60"/>
      <c r="N155" s="60"/>
      <c r="O155" s="436"/>
    </row>
    <row r="156" spans="2:15" ht="15" hidden="1" customHeight="1">
      <c r="B156" s="60"/>
      <c r="C156" s="60"/>
      <c r="D156" s="60"/>
      <c r="E156" s="18"/>
      <c r="F156" s="60"/>
      <c r="G156" s="60"/>
      <c r="H156" s="60"/>
      <c r="I156" s="848"/>
      <c r="J156" s="60"/>
      <c r="K156" s="60"/>
      <c r="L156" s="60"/>
      <c r="M156" s="60"/>
      <c r="N156" s="60"/>
      <c r="O156" s="436"/>
    </row>
    <row r="157" spans="2:15" ht="15" customHeight="1"/>
    <row r="158" spans="2:15" ht="15" customHeight="1"/>
    <row r="159" spans="2:15" ht="15" customHeight="1"/>
    <row r="160" spans="2:15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</sheetData>
  <mergeCells count="14">
    <mergeCell ref="A102:A103"/>
    <mergeCell ref="C102:N102"/>
    <mergeCell ref="C79:N79"/>
    <mergeCell ref="C56:N56"/>
    <mergeCell ref="B100:B101"/>
    <mergeCell ref="A33:A34"/>
    <mergeCell ref="A56:A57"/>
    <mergeCell ref="A79:A80"/>
    <mergeCell ref="A9:A10"/>
    <mergeCell ref="N2:N3"/>
    <mergeCell ref="B31:B32"/>
    <mergeCell ref="B54:B55"/>
    <mergeCell ref="B77:B78"/>
    <mergeCell ref="B7:B8"/>
  </mergeCells>
  <hyperlinks>
    <hyperlink ref="N2" location="Index!A1" display="INDEX" xr:uid="{00000000-0004-0000-0F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2293E-6820-4010-ABFB-EC4322B9C76B}">
  <dimension ref="A1:N61"/>
  <sheetViews>
    <sheetView showGridLines="0" topLeftCell="A41" zoomScale="70" zoomScaleNormal="70" workbookViewId="0">
      <selection activeCell="B57" sqref="B57:G57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9" width="3.54296875" customWidth="1"/>
    <col min="10" max="10" width="29.54296875" bestFit="1" customWidth="1"/>
    <col min="11" max="11" width="2.81640625" customWidth="1"/>
    <col min="12" max="14" width="0" hidden="1" customWidth="1"/>
    <col min="15" max="16384" width="11.453125" hidden="1"/>
  </cols>
  <sheetData>
    <row r="1" spans="1:10" ht="49" customHeight="1">
      <c r="B1" s="1430" t="s">
        <v>628</v>
      </c>
      <c r="C1" s="1430"/>
      <c r="D1" s="1430"/>
      <c r="E1" s="1430"/>
      <c r="F1" s="1430"/>
      <c r="G1" s="1430"/>
      <c r="H1" s="110"/>
      <c r="I1" s="110"/>
    </row>
    <row r="2" spans="1:10" ht="12.75" customHeight="1" thickBot="1">
      <c r="B2" s="20"/>
      <c r="C2" s="785" t="s">
        <v>684</v>
      </c>
      <c r="D2" s="785" t="s">
        <v>685</v>
      </c>
      <c r="E2" s="785" t="s">
        <v>844</v>
      </c>
      <c r="F2" s="785" t="s">
        <v>755</v>
      </c>
      <c r="G2" s="785" t="s">
        <v>756</v>
      </c>
      <c r="H2" s="110"/>
      <c r="I2" s="110"/>
    </row>
    <row r="3" spans="1:10" ht="19" thickBot="1">
      <c r="B3" s="477" t="s">
        <v>607</v>
      </c>
      <c r="C3" s="1096">
        <v>46022</v>
      </c>
      <c r="D3" s="1096">
        <v>45930</v>
      </c>
      <c r="E3" s="1096">
        <v>45838</v>
      </c>
      <c r="F3" s="1096">
        <v>45747</v>
      </c>
      <c r="G3" s="1096">
        <v>45627</v>
      </c>
      <c r="H3" s="111"/>
      <c r="I3" s="111"/>
      <c r="J3" s="508" t="s">
        <v>1305</v>
      </c>
    </row>
    <row r="4" spans="1:10" ht="5.25" customHeight="1">
      <c r="B4" s="23"/>
      <c r="C4" s="23"/>
      <c r="D4" s="23"/>
      <c r="E4" s="23"/>
      <c r="F4" s="23"/>
      <c r="G4" s="23"/>
      <c r="H4" s="111"/>
      <c r="I4" s="111"/>
    </row>
    <row r="5" spans="1:10">
      <c r="A5" s="529"/>
      <c r="B5" s="943" t="s">
        <v>43</v>
      </c>
      <c r="C5" s="943"/>
      <c r="D5" s="943"/>
      <c r="E5" s="943"/>
      <c r="F5" s="943"/>
      <c r="G5" s="943"/>
      <c r="H5" s="111"/>
      <c r="I5" s="111"/>
      <c r="J5" s="662"/>
    </row>
    <row r="6" spans="1:10">
      <c r="A6" s="45">
        <v>1</v>
      </c>
      <c r="B6" s="1261" t="s">
        <v>44</v>
      </c>
      <c r="C6" s="1262">
        <v>1739436276.5342202</v>
      </c>
      <c r="D6" s="1262">
        <v>1669330430.25</v>
      </c>
      <c r="E6" s="1262">
        <v>1692837300.4663019</v>
      </c>
      <c r="F6" s="957">
        <v>1707287904.1900001</v>
      </c>
      <c r="G6" s="1262">
        <v>1683817440.5557451</v>
      </c>
      <c r="H6" s="111"/>
      <c r="I6" s="111"/>
      <c r="J6" s="1263"/>
    </row>
    <row r="7" spans="1:10">
      <c r="A7" s="45">
        <v>2</v>
      </c>
      <c r="B7" s="1261" t="s">
        <v>45</v>
      </c>
      <c r="C7" s="1262">
        <v>1984525847.8542202</v>
      </c>
      <c r="D7" s="1262">
        <v>2037810470.47</v>
      </c>
      <c r="E7" s="1262">
        <v>2061317340.6863019</v>
      </c>
      <c r="F7" s="957">
        <v>2075767944.4100001</v>
      </c>
      <c r="G7" s="1262">
        <v>2052297480.7757452</v>
      </c>
      <c r="H7" s="111"/>
      <c r="I7" s="111"/>
      <c r="J7" s="1263"/>
    </row>
    <row r="8" spans="1:10">
      <c r="A8" s="45">
        <v>3</v>
      </c>
      <c r="B8" s="1261" t="s">
        <v>42</v>
      </c>
      <c r="C8" s="1262">
        <v>2282161896.2347379</v>
      </c>
      <c r="D8" s="1262">
        <v>2372513600.5900002</v>
      </c>
      <c r="E8" s="1262">
        <v>2350681394.2763019</v>
      </c>
      <c r="F8" s="957">
        <v>2364636851.8299999</v>
      </c>
      <c r="G8" s="1262">
        <v>2343663778.2433653</v>
      </c>
      <c r="H8" s="111"/>
      <c r="I8" s="111"/>
      <c r="J8" s="1263"/>
    </row>
    <row r="9" spans="1:10">
      <c r="A9" s="530"/>
      <c r="B9" s="943" t="s">
        <v>46</v>
      </c>
      <c r="C9" s="943"/>
      <c r="D9" s="943"/>
      <c r="E9" s="943"/>
      <c r="F9" s="943"/>
      <c r="G9" s="943"/>
      <c r="H9" s="111"/>
      <c r="I9" s="111"/>
      <c r="J9" s="940"/>
    </row>
    <row r="10" spans="1:10">
      <c r="A10" s="45">
        <v>4</v>
      </c>
      <c r="B10" s="1261" t="s">
        <v>47</v>
      </c>
      <c r="C10" s="1262">
        <v>10936323447.35</v>
      </c>
      <c r="D10" s="1262">
        <v>10736380501.51</v>
      </c>
      <c r="E10" s="1262">
        <v>10911039915.5</v>
      </c>
      <c r="F10" s="957">
        <v>10850238400.360001</v>
      </c>
      <c r="G10" s="1262">
        <v>11493923742.042</v>
      </c>
      <c r="H10" s="111"/>
      <c r="I10" s="111"/>
      <c r="J10" s="940"/>
    </row>
    <row r="11" spans="1:10">
      <c r="A11" s="45" t="s">
        <v>1339</v>
      </c>
      <c r="B11" s="1261" t="s">
        <v>1803</v>
      </c>
      <c r="C11" s="1262">
        <v>10936323447.35</v>
      </c>
      <c r="D11" s="1262">
        <v>10736380501.51</v>
      </c>
      <c r="E11" s="957">
        <v>10911039915.5</v>
      </c>
      <c r="F11" s="957">
        <v>10850238400.360001</v>
      </c>
      <c r="G11" s="1264"/>
      <c r="H11" s="111"/>
      <c r="I11" s="111"/>
      <c r="J11" s="1265"/>
    </row>
    <row r="12" spans="1:10" ht="17.25" customHeight="1">
      <c r="A12" s="530"/>
      <c r="B12" s="943" t="s">
        <v>48</v>
      </c>
      <c r="C12" s="943"/>
      <c r="D12" s="943"/>
      <c r="E12" s="943"/>
      <c r="F12" s="943"/>
      <c r="G12" s="943"/>
      <c r="H12" s="111"/>
      <c r="I12" s="111"/>
      <c r="J12" s="940"/>
    </row>
    <row r="13" spans="1:10">
      <c r="A13" s="45">
        <v>5</v>
      </c>
      <c r="B13" s="1261" t="s">
        <v>49</v>
      </c>
      <c r="C13" s="1097">
        <v>0.15909999999999999</v>
      </c>
      <c r="D13" s="1097">
        <v>0.1555</v>
      </c>
      <c r="E13" s="1097">
        <v>0.15509999999999999</v>
      </c>
      <c r="F13" s="958">
        <v>0.15740000000000001</v>
      </c>
      <c r="G13" s="1097">
        <v>0.14649631216855452</v>
      </c>
      <c r="H13" s="111"/>
      <c r="I13" s="111"/>
      <c r="J13" s="1266"/>
    </row>
    <row r="14" spans="1:10">
      <c r="A14" s="45" t="s">
        <v>1804</v>
      </c>
      <c r="B14" s="1261" t="s">
        <v>624</v>
      </c>
      <c r="C14" s="1267"/>
      <c r="D14" s="1267"/>
      <c r="E14" s="1267"/>
      <c r="F14" s="1268"/>
      <c r="G14" s="1267"/>
      <c r="H14" s="111"/>
      <c r="I14" s="111"/>
      <c r="J14" s="940"/>
    </row>
    <row r="15" spans="1:10">
      <c r="A15" s="45" t="s">
        <v>1805</v>
      </c>
      <c r="B15" s="1261" t="s">
        <v>1806</v>
      </c>
      <c r="C15" s="1097">
        <v>0.15909999999999999</v>
      </c>
      <c r="D15" s="1097">
        <v>0.1555</v>
      </c>
      <c r="E15" s="959">
        <v>0.15509999999999999</v>
      </c>
      <c r="F15" s="958">
        <v>0.15740000000000001</v>
      </c>
      <c r="G15" s="1267"/>
      <c r="H15" s="111"/>
      <c r="I15" s="111"/>
      <c r="J15" s="940"/>
    </row>
    <row r="16" spans="1:10">
      <c r="A16" s="45">
        <v>6</v>
      </c>
      <c r="B16" s="1261" t="s">
        <v>50</v>
      </c>
      <c r="C16" s="1097">
        <v>0.18146188318297171</v>
      </c>
      <c r="D16" s="1097">
        <v>0.1898</v>
      </c>
      <c r="E16" s="1097">
        <v>0.18890000000000001</v>
      </c>
      <c r="F16" s="958">
        <v>0.1913</v>
      </c>
      <c r="G16" s="1097">
        <v>0.17855499365016109</v>
      </c>
      <c r="H16" s="111"/>
      <c r="I16" s="111"/>
      <c r="J16" s="940"/>
    </row>
    <row r="17" spans="1:10">
      <c r="A17" s="45" t="s">
        <v>1340</v>
      </c>
      <c r="B17" s="1261" t="s">
        <v>624</v>
      </c>
      <c r="C17" s="1267"/>
      <c r="D17" s="1267"/>
      <c r="E17" s="1267"/>
      <c r="F17" s="1268"/>
      <c r="G17" s="1267"/>
      <c r="H17" s="111"/>
      <c r="I17" s="111"/>
      <c r="J17" s="940"/>
    </row>
    <row r="18" spans="1:10">
      <c r="A18" s="45" t="s">
        <v>1614</v>
      </c>
      <c r="B18" s="1261" t="s">
        <v>1807</v>
      </c>
      <c r="C18" s="1097">
        <v>0.18146188318297171</v>
      </c>
      <c r="D18" s="1097">
        <v>0.1898</v>
      </c>
      <c r="E18" s="959">
        <v>0.18890000000000001</v>
      </c>
      <c r="F18" s="958">
        <v>0.1913</v>
      </c>
      <c r="G18" s="1267"/>
      <c r="H18" s="111"/>
      <c r="I18" s="111"/>
      <c r="J18" s="940"/>
    </row>
    <row r="19" spans="1:10">
      <c r="A19" s="45">
        <v>7</v>
      </c>
      <c r="B19" s="1261" t="s">
        <v>51</v>
      </c>
      <c r="C19" s="1097">
        <v>0.2086772494633681</v>
      </c>
      <c r="D19" s="1097">
        <v>0.221</v>
      </c>
      <c r="E19" s="1097">
        <v>0.21540000000000001</v>
      </c>
      <c r="F19" s="958">
        <v>0.21790000000000001</v>
      </c>
      <c r="G19" s="1097">
        <v>0.2039045874013248</v>
      </c>
      <c r="H19" s="111"/>
      <c r="I19" s="111"/>
      <c r="J19" s="940"/>
    </row>
    <row r="20" spans="1:10">
      <c r="A20" s="45" t="s">
        <v>1808</v>
      </c>
      <c r="B20" s="1261" t="s">
        <v>624</v>
      </c>
      <c r="C20" s="1267"/>
      <c r="D20" s="1267"/>
      <c r="E20" s="1267"/>
      <c r="F20" s="1268"/>
      <c r="G20" s="1267"/>
      <c r="H20" s="111"/>
      <c r="I20" s="111"/>
      <c r="J20" s="940"/>
    </row>
    <row r="21" spans="1:10">
      <c r="A21" s="45" t="s">
        <v>1809</v>
      </c>
      <c r="B21" s="1261" t="s">
        <v>1810</v>
      </c>
      <c r="C21" s="1097">
        <v>0.2086772494633681</v>
      </c>
      <c r="D21" s="1097">
        <v>0.221</v>
      </c>
      <c r="E21" s="959">
        <v>0.21540000000000001</v>
      </c>
      <c r="F21" s="958">
        <v>0.21790000000000001</v>
      </c>
      <c r="G21" s="1267"/>
      <c r="H21" s="111"/>
      <c r="I21" s="111"/>
      <c r="J21" s="940"/>
    </row>
    <row r="22" spans="1:10" ht="29">
      <c r="A22" s="45" t="s">
        <v>1312</v>
      </c>
      <c r="B22" s="1261" t="s">
        <v>52</v>
      </c>
      <c r="C22" s="1097">
        <v>0.03</v>
      </c>
      <c r="D22" s="1097">
        <v>3.2500000000000001E-2</v>
      </c>
      <c r="E22" s="1097">
        <v>3.2500000000000001E-2</v>
      </c>
      <c r="F22" s="958">
        <v>3.2500000000000001E-2</v>
      </c>
      <c r="G22" s="1097">
        <v>3.2500000000000001E-2</v>
      </c>
      <c r="H22" s="111"/>
      <c r="I22" s="111"/>
      <c r="J22" s="940"/>
    </row>
    <row r="23" spans="1:10">
      <c r="A23" s="45" t="s">
        <v>1746</v>
      </c>
      <c r="B23" s="1261" t="s">
        <v>53</v>
      </c>
      <c r="C23" s="1097">
        <v>1.6899999999999998E-2</v>
      </c>
      <c r="D23" s="1097">
        <v>1.8299999999999997E-2</v>
      </c>
      <c r="E23" s="1097">
        <v>1.8299999999999997E-2</v>
      </c>
      <c r="F23" s="958">
        <v>1.8299999999999997E-2</v>
      </c>
      <c r="G23" s="1097">
        <v>1.8299999999999997E-2</v>
      </c>
      <c r="H23" s="111"/>
      <c r="I23" s="111"/>
      <c r="J23" s="940"/>
    </row>
    <row r="24" spans="1:10">
      <c r="A24" s="45" t="s">
        <v>1748</v>
      </c>
      <c r="B24" s="497" t="s">
        <v>54</v>
      </c>
      <c r="C24" s="1097">
        <v>2.2500000000000006E-2</v>
      </c>
      <c r="D24" s="1097">
        <v>2.4400000000000005E-2</v>
      </c>
      <c r="E24" s="1097">
        <v>2.4400000000000005E-2</v>
      </c>
      <c r="F24" s="958">
        <v>2.4400000000000005E-2</v>
      </c>
      <c r="G24" s="1097">
        <v>2.4400000000000005E-2</v>
      </c>
      <c r="H24" s="111"/>
      <c r="I24" s="111"/>
      <c r="J24" s="940"/>
    </row>
    <row r="25" spans="1:10">
      <c r="A25" s="45" t="s">
        <v>1811</v>
      </c>
      <c r="B25" s="497" t="s">
        <v>55</v>
      </c>
      <c r="C25" s="1097">
        <v>0.11</v>
      </c>
      <c r="D25" s="1097">
        <v>0.1125</v>
      </c>
      <c r="E25" s="1097">
        <v>0.1125</v>
      </c>
      <c r="F25" s="958">
        <v>0.1125</v>
      </c>
      <c r="G25" s="1097">
        <v>0.1125</v>
      </c>
      <c r="H25" s="111"/>
      <c r="I25" s="111"/>
      <c r="J25" s="940"/>
    </row>
    <row r="26" spans="1:10" ht="29">
      <c r="A26" s="1036"/>
      <c r="B26" s="1037" t="s">
        <v>1962</v>
      </c>
      <c r="C26" s="1096"/>
      <c r="D26" s="1096"/>
      <c r="E26" s="1096"/>
      <c r="F26" s="1096"/>
      <c r="G26" s="1096"/>
      <c r="H26" s="111"/>
      <c r="I26" s="111"/>
    </row>
    <row r="27" spans="1:10">
      <c r="A27" s="45">
        <v>8</v>
      </c>
      <c r="B27" s="497" t="s">
        <v>56</v>
      </c>
      <c r="C27" s="1097">
        <v>2.4999999999657099E-2</v>
      </c>
      <c r="D27" s="1097">
        <v>2.5000000000209566E-2</v>
      </c>
      <c r="E27" s="1097">
        <v>2.5000000000229099E-2</v>
      </c>
      <c r="F27" s="959">
        <v>2.500000000009216E-2</v>
      </c>
      <c r="G27" s="1097">
        <v>2.5000000000043501E-2</v>
      </c>
      <c r="H27" s="111"/>
      <c r="I27" s="111"/>
      <c r="J27" s="940"/>
    </row>
    <row r="28" spans="1:10" ht="29">
      <c r="A28" s="45" t="s">
        <v>642</v>
      </c>
      <c r="B28" s="497" t="s">
        <v>57</v>
      </c>
      <c r="C28" s="1097" t="s">
        <v>1046</v>
      </c>
      <c r="D28" s="1097" t="s">
        <v>1046</v>
      </c>
      <c r="E28" s="1097" t="s">
        <v>1046</v>
      </c>
      <c r="F28" s="960" t="s">
        <v>1046</v>
      </c>
      <c r="G28" s="1097" t="s">
        <v>1046</v>
      </c>
      <c r="H28" s="111"/>
      <c r="I28" s="111"/>
      <c r="J28" s="940"/>
    </row>
    <row r="29" spans="1:10">
      <c r="A29" s="45">
        <v>9</v>
      </c>
      <c r="B29" s="497" t="s">
        <v>58</v>
      </c>
      <c r="C29" s="1097">
        <v>1.4999999999977099E-2</v>
      </c>
      <c r="D29" s="1097">
        <v>1.4999999999753176E-2</v>
      </c>
      <c r="E29" s="1097">
        <v>1.4999999999770801E-2</v>
      </c>
      <c r="F29" s="959">
        <v>1.5000000000423952E-2</v>
      </c>
      <c r="G29" s="1097">
        <v>1.50000000003742E-2</v>
      </c>
      <c r="H29" s="111"/>
      <c r="I29" s="111"/>
      <c r="J29" s="940"/>
    </row>
    <row r="30" spans="1:10">
      <c r="A30" s="45" t="s">
        <v>1313</v>
      </c>
      <c r="B30" s="497" t="s">
        <v>59</v>
      </c>
      <c r="C30" s="1097" t="s">
        <v>1046</v>
      </c>
      <c r="D30" s="1097" t="s">
        <v>1046</v>
      </c>
      <c r="E30" s="1097" t="s">
        <v>1046</v>
      </c>
      <c r="F30" s="960" t="s">
        <v>1046</v>
      </c>
      <c r="G30" s="1097" t="s">
        <v>1046</v>
      </c>
      <c r="H30" s="111"/>
      <c r="I30" s="111"/>
      <c r="J30" s="940"/>
    </row>
    <row r="31" spans="1:10">
      <c r="A31" s="45">
        <v>10</v>
      </c>
      <c r="B31" s="497" t="s">
        <v>60</v>
      </c>
      <c r="C31" s="1097" t="s">
        <v>1046</v>
      </c>
      <c r="D31" s="1097" t="s">
        <v>1046</v>
      </c>
      <c r="E31" s="1097" t="s">
        <v>1046</v>
      </c>
      <c r="F31" s="960" t="s">
        <v>1046</v>
      </c>
      <c r="G31" s="1097" t="s">
        <v>1046</v>
      </c>
      <c r="H31" s="111"/>
      <c r="I31" s="111"/>
      <c r="J31" s="940"/>
    </row>
    <row r="32" spans="1:10">
      <c r="A32" s="45" t="s">
        <v>1314</v>
      </c>
      <c r="B32" s="497" t="s">
        <v>61</v>
      </c>
      <c r="C32" s="1097">
        <v>5.0000000002971704E-3</v>
      </c>
      <c r="D32" s="1097">
        <v>5.0002194428978809E-3</v>
      </c>
      <c r="E32" s="1097">
        <v>5.0000000002291198E-3</v>
      </c>
      <c r="F32" s="1097">
        <v>4.999999999834105E-3</v>
      </c>
      <c r="G32" s="1097" t="s">
        <v>1046</v>
      </c>
      <c r="H32" s="111"/>
      <c r="I32" s="111"/>
      <c r="J32" s="940"/>
    </row>
    <row r="33" spans="1:10">
      <c r="A33" s="45">
        <v>11</v>
      </c>
      <c r="B33" s="497" t="s">
        <v>62</v>
      </c>
      <c r="C33" s="1097">
        <v>4.49999999999314E-2</v>
      </c>
      <c r="D33" s="1097">
        <v>4.5001974985149511E-2</v>
      </c>
      <c r="E33" s="1097">
        <v>4.50000000002291E-2</v>
      </c>
      <c r="F33" s="959">
        <v>4.5000000000350218E-2</v>
      </c>
      <c r="G33" s="1097">
        <v>4.0000000000417701E-2</v>
      </c>
      <c r="H33" s="111"/>
      <c r="I33" s="111"/>
      <c r="J33" s="940"/>
    </row>
    <row r="34" spans="1:10">
      <c r="A34" s="45" t="s">
        <v>1315</v>
      </c>
      <c r="B34" s="497" t="s">
        <v>63</v>
      </c>
      <c r="C34" s="1097">
        <v>0.155</v>
      </c>
      <c r="D34" s="1097">
        <v>0.1575</v>
      </c>
      <c r="E34" s="1097">
        <v>0.1575</v>
      </c>
      <c r="F34" s="959">
        <v>0.1575</v>
      </c>
      <c r="G34" s="1097">
        <v>0.1525</v>
      </c>
      <c r="H34" s="111"/>
      <c r="I34" s="111"/>
      <c r="J34" s="940"/>
    </row>
    <row r="35" spans="1:10">
      <c r="A35" s="45">
        <v>12</v>
      </c>
      <c r="B35" s="497" t="s">
        <v>599</v>
      </c>
      <c r="C35" s="1097">
        <v>9.6854339150573218E-2</v>
      </c>
      <c r="D35" s="1097">
        <v>9.2180760573901704E-2</v>
      </c>
      <c r="E35" s="1097">
        <v>9.0249033783428995E-2</v>
      </c>
      <c r="F35" s="959">
        <v>9.2550266528400135E-2</v>
      </c>
      <c r="G35" s="1097">
        <v>8.0516334255870986E-2</v>
      </c>
      <c r="H35" s="111"/>
      <c r="I35" s="111"/>
      <c r="J35" s="940"/>
    </row>
    <row r="36" spans="1:10">
      <c r="A36" s="530"/>
      <c r="B36" s="943" t="s">
        <v>64</v>
      </c>
      <c r="C36" s="943"/>
      <c r="D36" s="943"/>
      <c r="E36" s="943"/>
      <c r="F36" s="943"/>
      <c r="G36" s="943"/>
      <c r="H36" s="111"/>
      <c r="I36" s="111"/>
      <c r="J36" s="940"/>
    </row>
    <row r="37" spans="1:10">
      <c r="A37" s="45">
        <v>13</v>
      </c>
      <c r="B37" s="497" t="s">
        <v>65</v>
      </c>
      <c r="C37" s="957">
        <v>30674199881.136307</v>
      </c>
      <c r="D37" s="957">
        <v>30546657731.049999</v>
      </c>
      <c r="E37" s="957">
        <v>30550322008.779999</v>
      </c>
      <c r="F37" s="957">
        <v>30373770126.001369</v>
      </c>
      <c r="G37" s="1262">
        <v>28846989519.995575</v>
      </c>
      <c r="H37" s="111"/>
      <c r="I37" s="111"/>
      <c r="J37" s="1266"/>
    </row>
    <row r="38" spans="1:10">
      <c r="A38" s="45">
        <v>14</v>
      </c>
      <c r="B38" s="497" t="s">
        <v>66</v>
      </c>
      <c r="C38" s="1269">
        <v>6.4696906701538534E-2</v>
      </c>
      <c r="D38" s="1269">
        <v>6.6699999999999995E-2</v>
      </c>
      <c r="E38" s="1269">
        <v>6.747285151672569E-2</v>
      </c>
      <c r="F38" s="959">
        <v>6.8340806419427927E-2</v>
      </c>
      <c r="G38" s="1270">
        <v>7.1144251616036921E-2</v>
      </c>
      <c r="H38" s="111"/>
      <c r="I38" s="111"/>
      <c r="J38" s="1266"/>
    </row>
    <row r="39" spans="1:10" ht="37.5" customHeight="1">
      <c r="A39" s="530"/>
      <c r="B39" s="943" t="s">
        <v>67</v>
      </c>
      <c r="C39" s="1096"/>
      <c r="D39" s="1096"/>
      <c r="E39" s="1096"/>
      <c r="F39" s="943"/>
      <c r="G39" s="1271"/>
      <c r="H39" s="111"/>
      <c r="I39" s="111"/>
    </row>
    <row r="40" spans="1:10">
      <c r="A40" s="45" t="s">
        <v>1316</v>
      </c>
      <c r="B40" s="497" t="s">
        <v>68</v>
      </c>
      <c r="C40" s="1270" t="s">
        <v>1046</v>
      </c>
      <c r="D40" s="1270" t="s">
        <v>1046</v>
      </c>
      <c r="E40" s="1270" t="s">
        <v>1046</v>
      </c>
      <c r="F40" s="959" t="s">
        <v>1046</v>
      </c>
      <c r="G40" s="1097" t="s">
        <v>1046</v>
      </c>
      <c r="H40" s="111"/>
      <c r="I40" s="111"/>
      <c r="J40" s="940"/>
    </row>
    <row r="41" spans="1:10">
      <c r="A41" s="45" t="s">
        <v>1317</v>
      </c>
      <c r="B41" s="497" t="s">
        <v>53</v>
      </c>
      <c r="C41" s="1270" t="s">
        <v>1046</v>
      </c>
      <c r="D41" s="1270" t="s">
        <v>1046</v>
      </c>
      <c r="E41" s="1270" t="s">
        <v>1046</v>
      </c>
      <c r="F41" s="959" t="s">
        <v>1046</v>
      </c>
      <c r="G41" s="1097" t="s">
        <v>1046</v>
      </c>
      <c r="H41" s="111"/>
      <c r="I41" s="111"/>
      <c r="J41" s="940"/>
    </row>
    <row r="42" spans="1:10">
      <c r="A42" s="45" t="s">
        <v>1318</v>
      </c>
      <c r="B42" s="497" t="s">
        <v>69</v>
      </c>
      <c r="C42" s="1270">
        <v>0.03</v>
      </c>
      <c r="D42" s="1270">
        <v>0.03</v>
      </c>
      <c r="E42" s="1270">
        <v>0.03</v>
      </c>
      <c r="F42" s="959">
        <v>0.03</v>
      </c>
      <c r="G42" s="1097">
        <v>0.03</v>
      </c>
      <c r="H42" s="111"/>
      <c r="I42" s="111"/>
      <c r="J42" s="940"/>
    </row>
    <row r="43" spans="1:10" ht="29">
      <c r="A43" s="530"/>
      <c r="B43" s="943" t="s">
        <v>70</v>
      </c>
      <c r="C43" s="943"/>
      <c r="D43" s="943"/>
      <c r="E43" s="943"/>
      <c r="F43" s="943"/>
      <c r="G43" s="943"/>
      <c r="H43" s="111"/>
      <c r="I43" s="111"/>
      <c r="J43" s="940"/>
    </row>
    <row r="44" spans="1:10">
      <c r="A44" s="45" t="s">
        <v>1319</v>
      </c>
      <c r="B44" s="1044" t="s">
        <v>71</v>
      </c>
      <c r="C44" s="1270" t="s">
        <v>1046</v>
      </c>
      <c r="D44" s="1270" t="s">
        <v>1046</v>
      </c>
      <c r="E44" s="1270" t="s">
        <v>1046</v>
      </c>
      <c r="F44" s="1097" t="s">
        <v>1046</v>
      </c>
      <c r="G44" s="1097" t="s">
        <v>1046</v>
      </c>
      <c r="H44" s="111"/>
      <c r="I44" s="111"/>
      <c r="J44" s="940"/>
    </row>
    <row r="45" spans="1:10">
      <c r="A45" s="45" t="s">
        <v>1320</v>
      </c>
      <c r="B45" s="1044" t="s">
        <v>72</v>
      </c>
      <c r="C45" s="1270">
        <v>0.03</v>
      </c>
      <c r="D45" s="1270">
        <v>0.03</v>
      </c>
      <c r="E45" s="1270">
        <v>0.03</v>
      </c>
      <c r="F45" s="959">
        <v>0.03</v>
      </c>
      <c r="G45" s="1097">
        <v>0.03</v>
      </c>
      <c r="H45" s="111"/>
      <c r="I45" s="111"/>
      <c r="J45" s="940"/>
    </row>
    <row r="46" spans="1:10">
      <c r="A46" s="530"/>
      <c r="B46" s="943" t="s">
        <v>73</v>
      </c>
      <c r="C46" s="1272"/>
      <c r="D46" s="1272"/>
      <c r="E46" s="1272"/>
      <c r="F46" s="943"/>
      <c r="G46" s="1272"/>
      <c r="H46" s="111"/>
      <c r="I46" s="111"/>
      <c r="J46" s="940"/>
    </row>
    <row r="47" spans="1:10">
      <c r="A47" s="45">
        <v>15</v>
      </c>
      <c r="B47" s="497" t="s">
        <v>74</v>
      </c>
      <c r="C47" s="1262">
        <v>6304563055.6508331</v>
      </c>
      <c r="D47" s="1262">
        <v>6024959660.0458336</v>
      </c>
      <c r="E47" s="1262">
        <v>5677041992.2591677</v>
      </c>
      <c r="F47" s="957">
        <v>5483012733.7883329</v>
      </c>
      <c r="G47" s="1262">
        <v>5214536216.0058336</v>
      </c>
      <c r="H47" s="112"/>
      <c r="I47" s="112"/>
      <c r="J47" s="940"/>
    </row>
    <row r="48" spans="1:10">
      <c r="A48" s="45" t="s">
        <v>1321</v>
      </c>
      <c r="B48" s="497" t="s">
        <v>75</v>
      </c>
      <c r="C48" s="1262">
        <v>2484004384.8308334</v>
      </c>
      <c r="D48" s="1262">
        <v>2441011095.5891662</v>
      </c>
      <c r="E48" s="1262">
        <v>2401950463.541667</v>
      </c>
      <c r="F48" s="957">
        <v>2416770461.5366669</v>
      </c>
      <c r="G48" s="1262">
        <v>2421108131.5807438</v>
      </c>
      <c r="H48" s="111"/>
      <c r="I48" s="111"/>
      <c r="J48" s="940"/>
    </row>
    <row r="49" spans="1:10">
      <c r="A49" s="45" t="s">
        <v>1322</v>
      </c>
      <c r="B49" s="497" t="s">
        <v>76</v>
      </c>
      <c r="C49" s="1262">
        <v>240177062.03666672</v>
      </c>
      <c r="D49" s="1262">
        <v>263931204.94999993</v>
      </c>
      <c r="E49" s="1262">
        <v>269239246.0025</v>
      </c>
      <c r="F49" s="957">
        <v>258419761.95416668</v>
      </c>
      <c r="G49" s="1262">
        <v>258169313.17083332</v>
      </c>
      <c r="H49" s="111"/>
      <c r="I49" s="111"/>
      <c r="J49" s="940"/>
    </row>
    <row r="50" spans="1:10">
      <c r="A50" s="45">
        <v>16</v>
      </c>
      <c r="B50" s="497" t="s">
        <v>77</v>
      </c>
      <c r="C50" s="1262">
        <v>2243827322.7933331</v>
      </c>
      <c r="D50" s="1262">
        <v>2177079890.6391664</v>
      </c>
      <c r="E50" s="1262">
        <v>2132711217.5408335</v>
      </c>
      <c r="F50" s="957">
        <v>2158350699.5841665</v>
      </c>
      <c r="G50" s="1262">
        <v>2162938818.4115777</v>
      </c>
      <c r="H50" s="111"/>
      <c r="I50" s="111"/>
      <c r="J50" s="940"/>
    </row>
    <row r="51" spans="1:10">
      <c r="A51" s="45">
        <v>17</v>
      </c>
      <c r="B51" s="497" t="s">
        <v>611</v>
      </c>
      <c r="C51" s="1270">
        <v>2.8112683453874467</v>
      </c>
      <c r="D51" s="1270">
        <v>2.768239295924587</v>
      </c>
      <c r="E51" s="1270">
        <v>2.6650449848312561</v>
      </c>
      <c r="F51" s="958">
        <v>2.5530276824531182</v>
      </c>
      <c r="G51" s="1269">
        <v>2.4234358370764038</v>
      </c>
      <c r="H51" s="111"/>
      <c r="I51" s="111"/>
      <c r="J51" s="940"/>
    </row>
    <row r="52" spans="1:10">
      <c r="A52" s="530"/>
      <c r="B52" s="943" t="s">
        <v>37</v>
      </c>
      <c r="C52" s="1272"/>
      <c r="D52" s="1272"/>
      <c r="E52" s="1272"/>
      <c r="F52" s="943"/>
      <c r="G52" s="1272"/>
      <c r="H52" s="111"/>
      <c r="I52" s="111"/>
      <c r="J52" s="1266"/>
    </row>
    <row r="53" spans="1:10">
      <c r="A53" s="45">
        <v>18</v>
      </c>
      <c r="B53" s="497" t="s">
        <v>608</v>
      </c>
      <c r="C53" s="1262">
        <v>27240725996.744602</v>
      </c>
      <c r="D53" s="1262">
        <v>27083863335.82</v>
      </c>
      <c r="E53" s="1262">
        <v>26624306885.356304</v>
      </c>
      <c r="F53" s="957">
        <v>26677977269.59</v>
      </c>
      <c r="G53" s="1262">
        <v>26042517305.481728</v>
      </c>
      <c r="H53" s="111"/>
      <c r="I53" s="111"/>
      <c r="J53" s="940"/>
    </row>
    <row r="54" spans="1:10">
      <c r="A54" s="45">
        <v>19</v>
      </c>
      <c r="B54" s="497" t="s">
        <v>609</v>
      </c>
      <c r="C54" s="1262">
        <v>16698271824.91</v>
      </c>
      <c r="D54" s="1262">
        <v>16512933191.129999</v>
      </c>
      <c r="E54" s="1262">
        <v>16582090789.91</v>
      </c>
      <c r="F54" s="957">
        <v>15920746929.25</v>
      </c>
      <c r="G54" s="1262">
        <v>15771508332.623466</v>
      </c>
      <c r="H54" s="111"/>
      <c r="I54" s="111"/>
      <c r="J54" s="940"/>
    </row>
    <row r="55" spans="1:10">
      <c r="A55" s="45">
        <v>20</v>
      </c>
      <c r="B55" s="1261" t="s">
        <v>610</v>
      </c>
      <c r="C55" s="1270">
        <v>1.6313500152816816</v>
      </c>
      <c r="D55" s="1270">
        <v>1.6402000000000001</v>
      </c>
      <c r="E55" s="1270">
        <v>1.60560614597267</v>
      </c>
      <c r="F55" s="958">
        <v>1.6756737223538516</v>
      </c>
      <c r="G55" s="1097">
        <v>1.6512382174387603</v>
      </c>
      <c r="H55" s="111"/>
      <c r="I55" s="111"/>
      <c r="J55" s="8"/>
    </row>
    <row r="56" spans="1:10" ht="28.5" customHeight="1">
      <c r="B56" s="1431" t="s">
        <v>1384</v>
      </c>
      <c r="C56" s="1431"/>
      <c r="D56" s="1431"/>
      <c r="E56" s="1431"/>
      <c r="F56" s="1431"/>
      <c r="G56" s="1431"/>
      <c r="H56" s="111"/>
      <c r="I56" s="111"/>
      <c r="J56" s="8"/>
    </row>
    <row r="57" spans="1:10" ht="60.75" customHeight="1">
      <c r="B57" s="1432" t="s">
        <v>2187</v>
      </c>
      <c r="C57" s="1432"/>
      <c r="D57" s="1432"/>
      <c r="E57" s="1432"/>
      <c r="F57" s="1432"/>
      <c r="G57" s="1432"/>
      <c r="H57" s="111"/>
      <c r="I57" s="111"/>
      <c r="J57" s="8"/>
    </row>
    <row r="58" spans="1:10" ht="26" customHeight="1">
      <c r="B58" s="1433" t="s">
        <v>1812</v>
      </c>
      <c r="C58" s="1433"/>
      <c r="D58" s="1433"/>
      <c r="E58" s="1433"/>
      <c r="F58" s="1433"/>
      <c r="G58" s="1433"/>
      <c r="H58" s="111"/>
      <c r="I58" s="111"/>
    </row>
    <row r="59" spans="1:10" hidden="1">
      <c r="H59" s="111"/>
      <c r="I59" s="111"/>
    </row>
    <row r="60" spans="1:10"/>
    <row r="61" spans="1:10"/>
  </sheetData>
  <mergeCells count="4">
    <mergeCell ref="B1:G1"/>
    <mergeCell ref="B56:G56"/>
    <mergeCell ref="B57:G57"/>
    <mergeCell ref="B58:G58"/>
  </mergeCells>
  <hyperlinks>
    <hyperlink ref="J3" location="Index!A1" display="INDEX" xr:uid="{56260F64-E864-4826-8B30-64774545A16E}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L55"/>
  <sheetViews>
    <sheetView showGridLines="0" zoomScale="70" zoomScaleNormal="70" workbookViewId="0">
      <selection activeCell="K6" sqref="K6"/>
    </sheetView>
  </sheetViews>
  <sheetFormatPr defaultColWidth="0" defaultRowHeight="45" customHeight="1" zeroHeight="1"/>
  <cols>
    <col min="1" max="1" width="4.1796875" style="62" customWidth="1"/>
    <col min="2" max="2" width="11.453125" style="62" customWidth="1"/>
    <col min="3" max="3" width="59.90625" style="62" customWidth="1"/>
    <col min="4" max="7" width="25.26953125" style="62" customWidth="1"/>
    <col min="8" max="8" width="22.26953125" style="62" customWidth="1"/>
    <col min="9" max="9" width="2.54296875" style="7" customWidth="1"/>
    <col min="10" max="10" width="4.26953125" style="62" customWidth="1"/>
    <col min="11" max="11" width="11.453125" style="62" customWidth="1"/>
    <col min="12" max="12" width="7.1796875" style="62" customWidth="1"/>
    <col min="13" max="16384" width="11.453125" style="62" hidden="1"/>
  </cols>
  <sheetData>
    <row r="1" spans="1:11" ht="15" customHeight="1"/>
    <row r="2" spans="1:11" ht="15" customHeight="1">
      <c r="B2" s="381" t="s">
        <v>902</v>
      </c>
    </row>
    <row r="3" spans="1:11" ht="15" customHeight="1"/>
    <row r="4" spans="1:11" ht="15" customHeight="1"/>
    <row r="5" spans="1:11" s="419" customFormat="1" ht="15" customHeight="1" thickBot="1">
      <c r="A5" s="383"/>
      <c r="C5" s="383"/>
      <c r="D5" s="383"/>
      <c r="E5" s="418"/>
      <c r="F5" s="418"/>
      <c r="G5" s="418"/>
      <c r="H5" s="417">
        <v>46022</v>
      </c>
      <c r="I5" s="708"/>
      <c r="J5" s="418"/>
    </row>
    <row r="6" spans="1:11" s="419" customFormat="1" ht="105.75" customHeight="1" thickBot="1">
      <c r="A6" s="383"/>
      <c r="B6" s="1544"/>
      <c r="C6" s="1545"/>
      <c r="D6" s="422" t="s">
        <v>903</v>
      </c>
      <c r="E6" s="422" t="s">
        <v>904</v>
      </c>
      <c r="F6" s="422" t="s">
        <v>905</v>
      </c>
      <c r="G6" s="422" t="s">
        <v>906</v>
      </c>
      <c r="H6" s="422" t="s">
        <v>907</v>
      </c>
      <c r="I6" s="691"/>
      <c r="J6" s="418"/>
      <c r="K6" s="508" t="s">
        <v>1305</v>
      </c>
    </row>
    <row r="7" spans="1:11" s="419" customFormat="1" ht="22.5" customHeight="1">
      <c r="A7" s="383"/>
      <c r="B7" s="1522"/>
      <c r="C7" s="1546"/>
      <c r="D7" s="422" t="s">
        <v>684</v>
      </c>
      <c r="E7" s="422" t="s">
        <v>685</v>
      </c>
      <c r="F7" s="753" t="s">
        <v>844</v>
      </c>
      <c r="G7" s="753" t="s">
        <v>755</v>
      </c>
      <c r="H7" s="753" t="s">
        <v>756</v>
      </c>
      <c r="I7" s="691"/>
      <c r="J7" s="418"/>
      <c r="K7" s="685"/>
    </row>
    <row r="8" spans="1:11" s="419" customFormat="1" ht="14.5">
      <c r="A8" s="420"/>
      <c r="B8" s="429">
        <v>1</v>
      </c>
      <c r="C8" s="427" t="s">
        <v>908</v>
      </c>
      <c r="D8" s="1339" t="s">
        <v>1046</v>
      </c>
      <c r="E8" s="559">
        <v>5556825509.7600002</v>
      </c>
      <c r="F8" s="856">
        <v>1</v>
      </c>
      <c r="G8" s="856" t="s">
        <v>1046</v>
      </c>
      <c r="H8" s="564" t="s">
        <v>1046</v>
      </c>
      <c r="I8" s="706"/>
      <c r="J8" s="126"/>
    </row>
    <row r="9" spans="1:11" s="419" customFormat="1" ht="14.5">
      <c r="A9" s="420"/>
      <c r="B9" s="423">
        <v>2</v>
      </c>
      <c r="C9" s="425" t="s">
        <v>226</v>
      </c>
      <c r="D9" s="1339" t="s">
        <v>1046</v>
      </c>
      <c r="E9" s="559" t="s">
        <v>1046</v>
      </c>
      <c r="F9" s="856" t="s">
        <v>1046</v>
      </c>
      <c r="G9" s="856" t="s">
        <v>1046</v>
      </c>
      <c r="H9" s="564" t="s">
        <v>1046</v>
      </c>
      <c r="I9" s="706"/>
      <c r="J9" s="126"/>
    </row>
    <row r="10" spans="1:11" s="419" customFormat="1" ht="14.5">
      <c r="A10" s="420"/>
      <c r="B10" s="423">
        <v>3</v>
      </c>
      <c r="C10" s="425" t="s">
        <v>1936</v>
      </c>
      <c r="D10" s="1339" t="s">
        <v>1046</v>
      </c>
      <c r="E10" s="559" t="s">
        <v>1046</v>
      </c>
      <c r="F10" s="856" t="s">
        <v>1046</v>
      </c>
      <c r="G10" s="856" t="s">
        <v>1046</v>
      </c>
      <c r="H10" s="564" t="s">
        <v>1046</v>
      </c>
      <c r="I10" s="706"/>
      <c r="J10" s="126"/>
    </row>
    <row r="11" spans="1:11" s="419" customFormat="1" ht="14.5">
      <c r="A11" s="420"/>
      <c r="B11" s="429">
        <v>4</v>
      </c>
      <c r="C11" s="427" t="s">
        <v>230</v>
      </c>
      <c r="D11" s="1338" t="s">
        <v>1046</v>
      </c>
      <c r="E11" s="559">
        <v>543315187.91999996</v>
      </c>
      <c r="F11" s="856">
        <v>1</v>
      </c>
      <c r="G11" s="856" t="s">
        <v>1046</v>
      </c>
      <c r="H11" s="564" t="s">
        <v>1046</v>
      </c>
      <c r="I11" s="706"/>
      <c r="J11" s="126"/>
    </row>
    <row r="12" spans="1:11" s="419" customFormat="1" ht="14.5">
      <c r="A12" s="420"/>
      <c r="B12" s="429">
        <v>5</v>
      </c>
      <c r="C12" s="427" t="s">
        <v>231</v>
      </c>
      <c r="D12" s="1339" t="s">
        <v>1046</v>
      </c>
      <c r="E12" s="559">
        <v>288757299.5</v>
      </c>
      <c r="F12" s="856">
        <v>1</v>
      </c>
      <c r="G12" s="856" t="s">
        <v>1046</v>
      </c>
      <c r="H12" s="564" t="s">
        <v>1046</v>
      </c>
      <c r="I12" s="706"/>
      <c r="J12" s="126"/>
    </row>
    <row r="13" spans="1:11" s="419" customFormat="1" ht="43" customHeight="1">
      <c r="A13" s="420"/>
      <c r="B13" s="423">
        <v>5.0999999999999996</v>
      </c>
      <c r="C13" s="425" t="s">
        <v>1937</v>
      </c>
      <c r="D13" s="1338"/>
      <c r="E13" s="559">
        <v>288757299.49800003</v>
      </c>
      <c r="F13" s="856">
        <v>1</v>
      </c>
      <c r="G13" s="856" t="s">
        <v>1046</v>
      </c>
      <c r="H13" s="564" t="s">
        <v>1046</v>
      </c>
      <c r="I13" s="706"/>
      <c r="J13" s="126"/>
    </row>
    <row r="14" spans="1:11" s="419" customFormat="1" ht="14.5">
      <c r="A14" s="420"/>
      <c r="B14" s="423">
        <v>5.2</v>
      </c>
      <c r="C14" s="425" t="s">
        <v>1938</v>
      </c>
      <c r="D14" s="1338"/>
      <c r="E14" s="559" t="s">
        <v>1046</v>
      </c>
      <c r="F14" s="856" t="s">
        <v>1046</v>
      </c>
      <c r="G14" s="856" t="s">
        <v>1046</v>
      </c>
      <c r="H14" s="564" t="s">
        <v>1046</v>
      </c>
      <c r="I14" s="706"/>
      <c r="J14" s="126"/>
    </row>
    <row r="15" spans="1:11" s="419" customFormat="1" ht="29">
      <c r="A15" s="420"/>
      <c r="B15" s="429" t="s">
        <v>1939</v>
      </c>
      <c r="C15" s="1044" t="s">
        <v>911</v>
      </c>
      <c r="D15" s="1338" t="s">
        <v>1046</v>
      </c>
      <c r="E15" s="559" t="s">
        <v>1046</v>
      </c>
      <c r="F15" s="856" t="s">
        <v>1046</v>
      </c>
      <c r="G15" s="856" t="s">
        <v>1046</v>
      </c>
      <c r="H15" s="564" t="s">
        <v>1046</v>
      </c>
      <c r="I15" s="706"/>
      <c r="J15" s="421"/>
    </row>
    <row r="16" spans="1:11" s="419" customFormat="1" ht="17" customHeight="1">
      <c r="A16" s="420"/>
      <c r="B16" s="423" t="s">
        <v>1940</v>
      </c>
      <c r="C16" s="425" t="s">
        <v>912</v>
      </c>
      <c r="D16" s="1338"/>
      <c r="E16" s="559" t="s">
        <v>1046</v>
      </c>
      <c r="F16" s="856" t="s">
        <v>1046</v>
      </c>
      <c r="G16" s="856" t="s">
        <v>1046</v>
      </c>
      <c r="H16" s="564" t="s">
        <v>1046</v>
      </c>
      <c r="I16" s="707"/>
      <c r="J16" s="421"/>
    </row>
    <row r="17" spans="1:10" s="419" customFormat="1" ht="17" customHeight="1">
      <c r="A17" s="420"/>
      <c r="B17" s="423">
        <v>5.3</v>
      </c>
      <c r="C17" s="425" t="s">
        <v>1941</v>
      </c>
      <c r="D17" s="1338"/>
      <c r="E17" s="559" t="s">
        <v>1046</v>
      </c>
      <c r="F17" s="856" t="s">
        <v>1046</v>
      </c>
      <c r="G17" s="856" t="s">
        <v>1046</v>
      </c>
      <c r="H17" s="564" t="s">
        <v>1046</v>
      </c>
      <c r="I17" s="707"/>
      <c r="J17" s="421"/>
    </row>
    <row r="18" spans="1:10" s="419" customFormat="1" ht="17" customHeight="1">
      <c r="A18" s="420"/>
      <c r="B18" s="429">
        <v>6</v>
      </c>
      <c r="C18" s="1340" t="s">
        <v>232</v>
      </c>
      <c r="D18" s="559">
        <v>16520444355.209999</v>
      </c>
      <c r="E18" s="559">
        <v>22187985693.240002</v>
      </c>
      <c r="F18" s="856">
        <v>0.26729999999999998</v>
      </c>
      <c r="G18" s="856">
        <v>0.73273722310151879</v>
      </c>
      <c r="H18" s="564" t="s">
        <v>1046</v>
      </c>
      <c r="I18" s="707"/>
      <c r="J18" s="421"/>
    </row>
    <row r="19" spans="1:10" s="419" customFormat="1" ht="17" customHeight="1">
      <c r="A19" s="420"/>
      <c r="B19" s="423">
        <v>6.1</v>
      </c>
      <c r="C19" s="425" t="s">
        <v>277</v>
      </c>
      <c r="D19" s="1338"/>
      <c r="E19" s="559" t="s">
        <v>1046</v>
      </c>
      <c r="F19" s="856" t="s">
        <v>1046</v>
      </c>
      <c r="G19" s="856" t="s">
        <v>1046</v>
      </c>
      <c r="H19" s="564" t="s">
        <v>1046</v>
      </c>
      <c r="I19" s="707"/>
      <c r="J19" s="421"/>
    </row>
    <row r="20" spans="1:10" s="419" customFormat="1" ht="17" customHeight="1">
      <c r="A20" s="420"/>
      <c r="B20" s="423">
        <v>6.2</v>
      </c>
      <c r="C20" s="425" t="s">
        <v>1942</v>
      </c>
      <c r="D20" s="1338"/>
      <c r="E20" s="558">
        <v>21345195790.240002</v>
      </c>
      <c r="F20" s="719">
        <v>0.23830000000000001</v>
      </c>
      <c r="G20" s="719">
        <v>0.76170000000000004</v>
      </c>
      <c r="H20" s="143" t="s">
        <v>1046</v>
      </c>
      <c r="I20" s="707"/>
      <c r="J20" s="421"/>
    </row>
    <row r="21" spans="1:10" s="419" customFormat="1" ht="17" customHeight="1">
      <c r="A21" s="420"/>
      <c r="B21" s="423">
        <v>6.3</v>
      </c>
      <c r="C21" s="425" t="s">
        <v>1943</v>
      </c>
      <c r="D21" s="1339" t="s">
        <v>1046</v>
      </c>
      <c r="E21" s="558" t="s">
        <v>1046</v>
      </c>
      <c r="F21" s="719" t="s">
        <v>1046</v>
      </c>
      <c r="G21" s="719" t="s">
        <v>1046</v>
      </c>
      <c r="H21" s="143" t="s">
        <v>1046</v>
      </c>
      <c r="I21" s="707"/>
      <c r="J21" s="421"/>
    </row>
    <row r="22" spans="1:10" s="419" customFormat="1" ht="17" customHeight="1">
      <c r="A22" s="420"/>
      <c r="B22" s="423">
        <v>6.4</v>
      </c>
      <c r="C22" s="425" t="s">
        <v>1944</v>
      </c>
      <c r="D22" s="1339" t="s">
        <v>1046</v>
      </c>
      <c r="E22" s="558">
        <v>842789902.99800003</v>
      </c>
      <c r="F22" s="719">
        <v>1</v>
      </c>
      <c r="G22" s="719" t="s">
        <v>1046</v>
      </c>
      <c r="H22" s="143" t="s">
        <v>1046</v>
      </c>
      <c r="I22" s="707"/>
      <c r="J22" s="421"/>
    </row>
    <row r="23" spans="1:10" s="419" customFormat="1" ht="17" customHeight="1">
      <c r="A23" s="420"/>
      <c r="B23" s="429">
        <v>7</v>
      </c>
      <c r="C23" s="1340" t="s">
        <v>237</v>
      </c>
      <c r="D23" s="1339" t="s">
        <v>1046</v>
      </c>
      <c r="E23" s="559">
        <v>56954388.090000004</v>
      </c>
      <c r="F23" s="856">
        <v>1</v>
      </c>
      <c r="G23" s="856" t="s">
        <v>1046</v>
      </c>
      <c r="H23" s="564" t="s">
        <v>1046</v>
      </c>
      <c r="I23" s="707"/>
      <c r="J23" s="421"/>
    </row>
    <row r="24" spans="1:10" s="419" customFormat="1" ht="17" customHeight="1">
      <c r="A24" s="420"/>
      <c r="B24" s="429" t="s">
        <v>1309</v>
      </c>
      <c r="C24" s="1340" t="s">
        <v>1743</v>
      </c>
      <c r="D24" s="1339" t="s">
        <v>1046</v>
      </c>
      <c r="E24" s="559" t="s">
        <v>1046</v>
      </c>
      <c r="F24" s="856" t="s">
        <v>1046</v>
      </c>
      <c r="G24" s="856" t="s">
        <v>1046</v>
      </c>
      <c r="H24" s="564" t="s">
        <v>1046</v>
      </c>
      <c r="I24" s="707"/>
      <c r="J24" s="421"/>
    </row>
    <row r="25" spans="1:10" s="419" customFormat="1" ht="17" customHeight="1">
      <c r="A25" s="420"/>
      <c r="B25" s="429">
        <v>8</v>
      </c>
      <c r="C25" s="1340" t="s">
        <v>917</v>
      </c>
      <c r="D25" s="1339" t="s">
        <v>1046</v>
      </c>
      <c r="E25" s="559">
        <v>857331935.64999998</v>
      </c>
      <c r="F25" s="856">
        <v>1</v>
      </c>
      <c r="G25" s="856" t="s">
        <v>1046</v>
      </c>
      <c r="H25" s="564" t="s">
        <v>1046</v>
      </c>
      <c r="I25" s="707"/>
      <c r="J25" s="421"/>
    </row>
    <row r="26" spans="1:10" s="419" customFormat="1" ht="14.5">
      <c r="A26" s="420"/>
      <c r="B26" s="428">
        <v>9</v>
      </c>
      <c r="C26" s="208" t="s">
        <v>245</v>
      </c>
      <c r="D26" s="572">
        <v>16520444355.209999</v>
      </c>
      <c r="E26" s="572">
        <v>29491170014.150002</v>
      </c>
      <c r="F26" s="857">
        <v>0.44869999999999999</v>
      </c>
      <c r="G26" s="857">
        <v>0.55128240131799922</v>
      </c>
      <c r="H26" s="565" t="s">
        <v>1046</v>
      </c>
      <c r="I26" s="706"/>
      <c r="J26" s="421"/>
    </row>
    <row r="27" spans="1:10" ht="18" customHeight="1">
      <c r="B27" s="19"/>
      <c r="C27" s="19"/>
      <c r="D27" s="19"/>
      <c r="E27" s="19"/>
      <c r="F27" s="19"/>
      <c r="G27" s="19"/>
      <c r="H27" s="19"/>
      <c r="I27" s="19"/>
      <c r="J27" s="19"/>
    </row>
    <row r="28" spans="1:10" ht="18" customHeight="1">
      <c r="B28" s="419"/>
      <c r="C28" s="383"/>
      <c r="D28" s="383"/>
      <c r="E28" s="418"/>
      <c r="F28" s="418"/>
      <c r="G28" s="418"/>
      <c r="H28" s="417">
        <v>45657</v>
      </c>
    </row>
    <row r="29" spans="1:10" ht="91.5" customHeight="1">
      <c r="B29" s="1544"/>
      <c r="C29" s="1545"/>
      <c r="D29" s="422" t="s">
        <v>903</v>
      </c>
      <c r="E29" s="422" t="s">
        <v>904</v>
      </c>
      <c r="F29" s="422" t="s">
        <v>905</v>
      </c>
      <c r="G29" s="422" t="s">
        <v>906</v>
      </c>
      <c r="H29" s="422" t="s">
        <v>907</v>
      </c>
    </row>
    <row r="30" spans="1:10" ht="14.5">
      <c r="B30" s="1522"/>
      <c r="C30" s="1546"/>
      <c r="D30" s="422" t="s">
        <v>684</v>
      </c>
      <c r="E30" s="422" t="s">
        <v>685</v>
      </c>
      <c r="F30" s="753" t="s">
        <v>844</v>
      </c>
      <c r="G30" s="753" t="s">
        <v>755</v>
      </c>
      <c r="H30" s="753" t="s">
        <v>756</v>
      </c>
    </row>
    <row r="31" spans="1:10" ht="14.5">
      <c r="B31" s="429">
        <v>1</v>
      </c>
      <c r="C31" s="427" t="s">
        <v>908</v>
      </c>
      <c r="D31" s="559" t="s">
        <v>1046</v>
      </c>
      <c r="E31" s="559">
        <v>5493915356.2799997</v>
      </c>
      <c r="F31" s="856">
        <v>1</v>
      </c>
      <c r="G31" s="856" t="s">
        <v>1046</v>
      </c>
      <c r="H31" s="564" t="s">
        <v>1046</v>
      </c>
    </row>
    <row r="32" spans="1:10" ht="14.5">
      <c r="B32" s="423">
        <v>1.1000000000000001</v>
      </c>
      <c r="C32" s="425" t="s">
        <v>909</v>
      </c>
      <c r="D32" s="426"/>
      <c r="E32" s="558" t="s">
        <v>1046</v>
      </c>
      <c r="F32" s="856" t="s">
        <v>1046</v>
      </c>
      <c r="G32" s="856" t="s">
        <v>1046</v>
      </c>
      <c r="H32" s="564" t="s">
        <v>1046</v>
      </c>
    </row>
    <row r="33" spans="2:8" ht="14.5">
      <c r="B33" s="423">
        <v>1.2</v>
      </c>
      <c r="C33" s="425" t="s">
        <v>910</v>
      </c>
      <c r="D33" s="426"/>
      <c r="E33" s="558" t="s">
        <v>1046</v>
      </c>
      <c r="F33" s="856" t="s">
        <v>1046</v>
      </c>
      <c r="G33" s="856" t="s">
        <v>1046</v>
      </c>
      <c r="H33" s="564" t="s">
        <v>1046</v>
      </c>
    </row>
    <row r="34" spans="2:8" ht="14.5">
      <c r="B34" s="429">
        <v>2</v>
      </c>
      <c r="C34" s="427" t="s">
        <v>230</v>
      </c>
      <c r="D34" s="559">
        <v>441732314.63999999</v>
      </c>
      <c r="E34" s="559">
        <v>441718127.72000003</v>
      </c>
      <c r="F34" s="856" t="s">
        <v>1046</v>
      </c>
      <c r="G34" s="856">
        <v>1</v>
      </c>
      <c r="H34" s="564" t="s">
        <v>1046</v>
      </c>
    </row>
    <row r="35" spans="2:8" ht="14.5">
      <c r="B35" s="429">
        <v>3</v>
      </c>
      <c r="C35" s="427" t="s">
        <v>231</v>
      </c>
      <c r="D35" s="559" t="s">
        <v>1046</v>
      </c>
      <c r="E35" s="559">
        <v>184200613.88999999</v>
      </c>
      <c r="F35" s="856">
        <v>1</v>
      </c>
      <c r="G35" s="856" t="s">
        <v>1046</v>
      </c>
      <c r="H35" s="564" t="s">
        <v>1046</v>
      </c>
    </row>
    <row r="36" spans="2:8" ht="14.5">
      <c r="B36" s="423">
        <v>3.1</v>
      </c>
      <c r="C36" s="425" t="s">
        <v>911</v>
      </c>
      <c r="D36" s="426"/>
      <c r="E36" s="558" t="s">
        <v>1046</v>
      </c>
      <c r="F36" s="856" t="s">
        <v>1046</v>
      </c>
      <c r="G36" s="856" t="s">
        <v>1046</v>
      </c>
      <c r="H36" s="564" t="s">
        <v>1046</v>
      </c>
    </row>
    <row r="37" spans="2:8" ht="14.5">
      <c r="B37" s="423">
        <v>3.2</v>
      </c>
      <c r="C37" s="425" t="s">
        <v>912</v>
      </c>
      <c r="D37" s="426"/>
      <c r="E37" s="558" t="s">
        <v>1046</v>
      </c>
      <c r="F37" s="856" t="s">
        <v>1046</v>
      </c>
      <c r="G37" s="856" t="s">
        <v>1046</v>
      </c>
      <c r="H37" s="564" t="s">
        <v>1046</v>
      </c>
    </row>
    <row r="38" spans="2:8" ht="14.5">
      <c r="B38" s="429">
        <v>4</v>
      </c>
      <c r="C38" s="427" t="s">
        <v>232</v>
      </c>
      <c r="D38" s="559">
        <v>16653655300.25</v>
      </c>
      <c r="E38" s="559">
        <v>21786477817.389999</v>
      </c>
      <c r="F38" s="856">
        <v>0.27600000000000002</v>
      </c>
      <c r="G38" s="856">
        <v>0.72399999999999998</v>
      </c>
      <c r="H38" s="564" t="s">
        <v>1046</v>
      </c>
    </row>
    <row r="39" spans="2:8" ht="14.5">
      <c r="B39" s="423">
        <v>4.0999999999999996</v>
      </c>
      <c r="C39" s="425" t="s">
        <v>913</v>
      </c>
      <c r="D39" s="426"/>
      <c r="E39" s="558">
        <v>72560.28</v>
      </c>
      <c r="F39" s="719" t="s">
        <v>1046</v>
      </c>
      <c r="G39" s="719">
        <v>1</v>
      </c>
      <c r="H39" s="143" t="s">
        <v>1046</v>
      </c>
    </row>
    <row r="40" spans="2:8" ht="14.5">
      <c r="B40" s="423">
        <v>4.2</v>
      </c>
      <c r="C40" s="425" t="s">
        <v>914</v>
      </c>
      <c r="D40" s="426"/>
      <c r="E40" s="558">
        <v>20805620789.900002</v>
      </c>
      <c r="F40" s="719">
        <v>0.26400000000000001</v>
      </c>
      <c r="G40" s="719">
        <v>0.73599999999999999</v>
      </c>
      <c r="H40" s="564" t="s">
        <v>1046</v>
      </c>
    </row>
    <row r="41" spans="2:8" ht="14.5">
      <c r="B41" s="423">
        <v>4.3</v>
      </c>
      <c r="C41" s="425" t="s">
        <v>277</v>
      </c>
      <c r="D41" s="426"/>
      <c r="E41" s="558">
        <v>252373148.41</v>
      </c>
      <c r="F41" s="719" t="s">
        <v>1046</v>
      </c>
      <c r="G41" s="719">
        <v>1</v>
      </c>
      <c r="H41" s="564" t="s">
        <v>1046</v>
      </c>
    </row>
    <row r="42" spans="2:8" ht="14.5">
      <c r="B42" s="423">
        <v>4.4000000000000004</v>
      </c>
      <c r="C42" s="425" t="s">
        <v>915</v>
      </c>
      <c r="D42" s="426"/>
      <c r="E42" s="558" t="s">
        <v>1046</v>
      </c>
      <c r="F42" s="719" t="s">
        <v>1046</v>
      </c>
      <c r="G42" s="719" t="s">
        <v>1046</v>
      </c>
      <c r="H42" s="564" t="s">
        <v>1046</v>
      </c>
    </row>
    <row r="43" spans="2:8" ht="14.5">
      <c r="B43" s="423">
        <v>4.5</v>
      </c>
      <c r="C43" s="425" t="s">
        <v>916</v>
      </c>
      <c r="D43" s="426"/>
      <c r="E43" s="558">
        <v>728411266.72000003</v>
      </c>
      <c r="F43" s="719">
        <v>0.7167</v>
      </c>
      <c r="G43" s="719">
        <v>0.2833</v>
      </c>
      <c r="H43" s="564" t="s">
        <v>1046</v>
      </c>
    </row>
    <row r="44" spans="2:8" ht="14.5">
      <c r="B44" s="429">
        <v>5</v>
      </c>
      <c r="C44" s="427" t="s">
        <v>237</v>
      </c>
      <c r="D44" s="559">
        <v>64419900.18</v>
      </c>
      <c r="E44" s="559">
        <v>64419900.18</v>
      </c>
      <c r="F44" s="856" t="s">
        <v>1046</v>
      </c>
      <c r="G44" s="856">
        <v>1</v>
      </c>
      <c r="H44" s="564" t="s">
        <v>1046</v>
      </c>
    </row>
    <row r="45" spans="2:8" ht="14.5">
      <c r="B45" s="429">
        <v>6</v>
      </c>
      <c r="C45" s="427" t="s">
        <v>917</v>
      </c>
      <c r="D45" s="559" t="s">
        <v>1046</v>
      </c>
      <c r="E45" s="559">
        <v>718939835.93999994</v>
      </c>
      <c r="F45" s="856">
        <v>1</v>
      </c>
      <c r="G45" s="856" t="s">
        <v>1046</v>
      </c>
      <c r="H45" s="564" t="s">
        <v>1046</v>
      </c>
    </row>
    <row r="46" spans="2:8" ht="14.5">
      <c r="B46" s="428">
        <v>7</v>
      </c>
      <c r="C46" s="208" t="s">
        <v>245</v>
      </c>
      <c r="D46" s="572">
        <v>17159807515.07</v>
      </c>
      <c r="E46" s="572">
        <v>28689671651.41</v>
      </c>
      <c r="F46" s="857">
        <v>0.43260000000000004</v>
      </c>
      <c r="G46" s="857">
        <v>0.5673999999999999</v>
      </c>
      <c r="H46" s="565" t="s">
        <v>1046</v>
      </c>
    </row>
    <row r="47" spans="2:8" ht="10.5" customHeight="1"/>
    <row r="48" spans="2:8" ht="45" customHeight="1"/>
    <row r="49" ht="45" customHeight="1"/>
    <row r="50" ht="45" customHeight="1"/>
    <row r="51" ht="45" customHeight="1"/>
    <row r="52" ht="45" customHeight="1"/>
    <row r="53" ht="45" customHeight="1"/>
    <row r="54" ht="45" customHeight="1"/>
    <row r="55" ht="45" customHeight="1"/>
  </sheetData>
  <mergeCells count="2">
    <mergeCell ref="B6:C7"/>
    <mergeCell ref="B29:C30"/>
  </mergeCells>
  <hyperlinks>
    <hyperlink ref="K6" location="Index!A1" display="INDEX" xr:uid="{00000000-0004-0000-1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AECC4-BFD2-480C-A701-3DDCB2E2E826}">
  <sheetPr>
    <pageSetUpPr autoPageBreaks="0" fitToPage="1"/>
  </sheetPr>
  <dimension ref="A1:U73"/>
  <sheetViews>
    <sheetView showGridLines="0" zoomScale="55" zoomScaleNormal="55" zoomScaleSheetLayoutView="100" workbookViewId="0">
      <selection activeCell="S4" sqref="S4"/>
    </sheetView>
  </sheetViews>
  <sheetFormatPr defaultColWidth="0" defaultRowHeight="14.5"/>
  <cols>
    <col min="1" max="1" width="10.453125" customWidth="1"/>
    <col min="2" max="2" width="49.453125" customWidth="1"/>
    <col min="3" max="16" width="16.1796875" customWidth="1"/>
    <col min="17" max="17" width="1.54296875" customWidth="1"/>
    <col min="18" max="18" width="9.1796875" customWidth="1"/>
    <col min="19" max="19" width="11" customWidth="1"/>
    <col min="20" max="20" width="9.1796875" customWidth="1"/>
    <col min="21" max="21" width="0" hidden="1" customWidth="1"/>
    <col min="22" max="16384" width="9.1796875" hidden="1"/>
  </cols>
  <sheetData>
    <row r="1" spans="1:21"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</row>
    <row r="2" spans="1:21" ht="21">
      <c r="B2" s="50" t="s">
        <v>666</v>
      </c>
    </row>
    <row r="3" spans="1:21" ht="17.25" customHeight="1" thickBot="1">
      <c r="B3" s="145"/>
      <c r="P3" s="490">
        <v>46021</v>
      </c>
    </row>
    <row r="4" spans="1:21" ht="54" customHeight="1" thickBot="1">
      <c r="A4" s="820"/>
      <c r="B4" s="1519" t="s">
        <v>278</v>
      </c>
      <c r="C4" s="1516" t="s">
        <v>279</v>
      </c>
      <c r="D4" s="1521" t="s">
        <v>280</v>
      </c>
      <c r="E4" s="1554"/>
      <c r="F4" s="1554"/>
      <c r="G4" s="1554"/>
      <c r="H4" s="1554"/>
      <c r="I4" s="1554"/>
      <c r="J4" s="1554"/>
      <c r="K4" s="1554"/>
      <c r="L4" s="1554"/>
      <c r="M4" s="1554"/>
      <c r="N4" s="1519"/>
      <c r="O4" s="1547" t="s">
        <v>281</v>
      </c>
      <c r="P4" s="1548"/>
      <c r="S4" s="508" t="s">
        <v>1305</v>
      </c>
    </row>
    <row r="5" spans="1:21" ht="35.25" customHeight="1">
      <c r="A5" s="821"/>
      <c r="B5" s="1555"/>
      <c r="C5" s="1550"/>
      <c r="D5" s="1547" t="s">
        <v>603</v>
      </c>
      <c r="E5" s="1549"/>
      <c r="F5" s="1549"/>
      <c r="G5" s="1549"/>
      <c r="H5" s="1549"/>
      <c r="I5" s="1549"/>
      <c r="J5" s="1549"/>
      <c r="K5" s="1549"/>
      <c r="L5" s="1548"/>
      <c r="M5" s="1547" t="s">
        <v>604</v>
      </c>
      <c r="N5" s="1548"/>
      <c r="O5" s="1516" t="s">
        <v>282</v>
      </c>
      <c r="P5" s="1516" t="s">
        <v>283</v>
      </c>
    </row>
    <row r="6" spans="1:21" ht="16.5" customHeight="1">
      <c r="A6" s="821"/>
      <c r="B6" s="1555"/>
      <c r="C6" s="1550"/>
      <c r="D6" s="1516" t="s">
        <v>284</v>
      </c>
      <c r="E6" s="1521" t="s">
        <v>285</v>
      </c>
      <c r="F6" s="1202"/>
      <c r="G6" s="1202"/>
      <c r="H6" s="1202"/>
      <c r="I6" s="1521" t="s">
        <v>286</v>
      </c>
      <c r="J6" s="1202"/>
      <c r="K6" s="1202"/>
      <c r="L6" s="1202"/>
      <c r="M6" s="1516" t="s">
        <v>287</v>
      </c>
      <c r="N6" s="1516" t="s">
        <v>288</v>
      </c>
      <c r="O6" s="1550"/>
      <c r="P6" s="1550"/>
    </row>
    <row r="7" spans="1:21" ht="120.75" customHeight="1">
      <c r="A7" s="821"/>
      <c r="B7" s="1555"/>
      <c r="C7" s="1550"/>
      <c r="D7" s="1550"/>
      <c r="E7" s="1550"/>
      <c r="F7" s="146" t="s">
        <v>289</v>
      </c>
      <c r="G7" s="146" t="s">
        <v>290</v>
      </c>
      <c r="H7" s="146" t="s">
        <v>291</v>
      </c>
      <c r="I7" s="1550"/>
      <c r="J7" s="146" t="s">
        <v>292</v>
      </c>
      <c r="K7" s="146" t="s">
        <v>293</v>
      </c>
      <c r="L7" s="146" t="s">
        <v>294</v>
      </c>
      <c r="M7" s="1550"/>
      <c r="N7" s="1550"/>
      <c r="O7" s="1550"/>
      <c r="P7" s="1550"/>
    </row>
    <row r="8" spans="1:21" ht="28.5" customHeight="1">
      <c r="A8" s="822"/>
      <c r="B8" s="1556"/>
      <c r="C8" s="422" t="s">
        <v>684</v>
      </c>
      <c r="D8" s="422" t="s">
        <v>685</v>
      </c>
      <c r="E8" s="422" t="s">
        <v>844</v>
      </c>
      <c r="F8" s="422" t="s">
        <v>755</v>
      </c>
      <c r="G8" s="422" t="s">
        <v>756</v>
      </c>
      <c r="H8" s="422" t="s">
        <v>757</v>
      </c>
      <c r="I8" s="422" t="s">
        <v>636</v>
      </c>
      <c r="J8" s="422" t="s">
        <v>846</v>
      </c>
      <c r="K8" s="422" t="s">
        <v>970</v>
      </c>
      <c r="L8" s="422" t="s">
        <v>971</v>
      </c>
      <c r="M8" s="422" t="s">
        <v>1345</v>
      </c>
      <c r="N8" s="422" t="s">
        <v>1346</v>
      </c>
      <c r="O8" s="422" t="s">
        <v>1347</v>
      </c>
      <c r="P8" s="422" t="s">
        <v>1348</v>
      </c>
    </row>
    <row r="9" spans="1:21" ht="23.25" customHeight="1">
      <c r="A9" s="818">
        <v>1</v>
      </c>
      <c r="B9" s="819" t="s">
        <v>276</v>
      </c>
      <c r="C9" s="558" t="s">
        <v>1046</v>
      </c>
      <c r="D9" s="1287" t="s">
        <v>1046</v>
      </c>
      <c r="E9" s="1287" t="s">
        <v>1046</v>
      </c>
      <c r="F9" s="1287" t="s">
        <v>1046</v>
      </c>
      <c r="G9" s="1287" t="s">
        <v>1046</v>
      </c>
      <c r="H9" s="1287" t="s">
        <v>1046</v>
      </c>
      <c r="I9" s="1287" t="s">
        <v>1046</v>
      </c>
      <c r="J9" s="1287" t="s">
        <v>1046</v>
      </c>
      <c r="K9" s="1287" t="s">
        <v>1046</v>
      </c>
      <c r="L9" s="1287" t="s">
        <v>1046</v>
      </c>
      <c r="M9" s="1287" t="s">
        <v>1046</v>
      </c>
      <c r="N9" s="1287" t="s">
        <v>1046</v>
      </c>
      <c r="O9" s="817" t="s">
        <v>1046</v>
      </c>
      <c r="P9" s="817" t="s">
        <v>1046</v>
      </c>
    </row>
    <row r="10" spans="1:21" ht="22.5" customHeight="1">
      <c r="A10" s="378">
        <v>2</v>
      </c>
      <c r="B10" s="427" t="s">
        <v>1878</v>
      </c>
      <c r="C10" s="573" t="s">
        <v>1046</v>
      </c>
      <c r="D10" s="1288" t="s">
        <v>1046</v>
      </c>
      <c r="E10" s="1288" t="s">
        <v>1046</v>
      </c>
      <c r="F10" s="1288" t="s">
        <v>1046</v>
      </c>
      <c r="G10" s="1288" t="s">
        <v>1046</v>
      </c>
      <c r="H10" s="1288" t="s">
        <v>1046</v>
      </c>
      <c r="I10" s="1288" t="s">
        <v>1046</v>
      </c>
      <c r="J10" s="1288" t="s">
        <v>1046</v>
      </c>
      <c r="K10" s="1288" t="s">
        <v>1046</v>
      </c>
      <c r="L10" s="1288" t="s">
        <v>1046</v>
      </c>
      <c r="M10" s="1288" t="s">
        <v>1046</v>
      </c>
      <c r="N10" s="1288" t="s">
        <v>1046</v>
      </c>
      <c r="O10" s="574" t="s">
        <v>1046</v>
      </c>
      <c r="P10" s="574" t="s">
        <v>1046</v>
      </c>
    </row>
    <row r="11" spans="1:21" ht="22.5" customHeight="1">
      <c r="A11" s="378">
        <v>3</v>
      </c>
      <c r="B11" s="427" t="s">
        <v>227</v>
      </c>
      <c r="C11" s="573" t="s">
        <v>1046</v>
      </c>
      <c r="D11" s="1288" t="s">
        <v>1046</v>
      </c>
      <c r="E11" s="1288" t="s">
        <v>1046</v>
      </c>
      <c r="F11" s="1288" t="s">
        <v>1046</v>
      </c>
      <c r="G11" s="1288" t="s">
        <v>1046</v>
      </c>
      <c r="H11" s="1288" t="s">
        <v>1046</v>
      </c>
      <c r="I11" s="1288" t="s">
        <v>1046</v>
      </c>
      <c r="J11" s="1288" t="s">
        <v>1046</v>
      </c>
      <c r="K11" s="1288" t="s">
        <v>1046</v>
      </c>
      <c r="L11" s="1288" t="s">
        <v>1046</v>
      </c>
      <c r="M11" s="1288" t="s">
        <v>1046</v>
      </c>
      <c r="N11" s="1288" t="s">
        <v>1046</v>
      </c>
      <c r="O11" s="574" t="s">
        <v>1046</v>
      </c>
      <c r="P11" s="574" t="s">
        <v>1046</v>
      </c>
    </row>
    <row r="12" spans="1:21" ht="22.5" customHeight="1">
      <c r="A12" s="378">
        <v>4</v>
      </c>
      <c r="B12" s="427" t="s">
        <v>230</v>
      </c>
      <c r="C12" s="573" t="s">
        <v>1046</v>
      </c>
      <c r="D12" s="1288" t="s">
        <v>1046</v>
      </c>
      <c r="E12" s="1288" t="s">
        <v>1046</v>
      </c>
      <c r="F12" s="1288" t="s">
        <v>1046</v>
      </c>
      <c r="G12" s="1288" t="s">
        <v>1046</v>
      </c>
      <c r="H12" s="1288" t="s">
        <v>1046</v>
      </c>
      <c r="I12" s="1288" t="s">
        <v>1046</v>
      </c>
      <c r="J12" s="1288" t="s">
        <v>1046</v>
      </c>
      <c r="K12" s="1288" t="s">
        <v>1046</v>
      </c>
      <c r="L12" s="1288" t="s">
        <v>1046</v>
      </c>
      <c r="M12" s="1288" t="s">
        <v>1046</v>
      </c>
      <c r="N12" s="1288" t="s">
        <v>1046</v>
      </c>
      <c r="O12" s="574" t="s">
        <v>1046</v>
      </c>
      <c r="P12" s="574" t="s">
        <v>1046</v>
      </c>
    </row>
    <row r="13" spans="1:21" ht="19.5" customHeight="1">
      <c r="A13" s="378">
        <v>5</v>
      </c>
      <c r="B13" s="427" t="s">
        <v>231</v>
      </c>
      <c r="C13" s="573" t="s">
        <v>1046</v>
      </c>
      <c r="D13" s="573" t="s">
        <v>1046</v>
      </c>
      <c r="E13" s="573" t="s">
        <v>1046</v>
      </c>
      <c r="F13" s="573" t="s">
        <v>1046</v>
      </c>
      <c r="G13" s="573" t="s">
        <v>1046</v>
      </c>
      <c r="H13" s="573" t="s">
        <v>1046</v>
      </c>
      <c r="I13" s="573" t="s">
        <v>1046</v>
      </c>
      <c r="J13" s="573" t="s">
        <v>1046</v>
      </c>
      <c r="K13" s="573" t="s">
        <v>1046</v>
      </c>
      <c r="L13" s="573" t="s">
        <v>1046</v>
      </c>
      <c r="M13" s="573" t="s">
        <v>1046</v>
      </c>
      <c r="N13" s="573" t="s">
        <v>1046</v>
      </c>
      <c r="O13" s="573" t="s">
        <v>1046</v>
      </c>
      <c r="P13" s="573" t="s">
        <v>1046</v>
      </c>
    </row>
    <row r="14" spans="1:21" ht="19.5" customHeight="1">
      <c r="A14" s="412">
        <v>5.0999999999999996</v>
      </c>
      <c r="B14" s="984" t="s">
        <v>1879</v>
      </c>
      <c r="C14" s="575" t="s">
        <v>1046</v>
      </c>
      <c r="D14" s="1289" t="s">
        <v>1046</v>
      </c>
      <c r="E14" s="1289" t="s">
        <v>1046</v>
      </c>
      <c r="F14" s="1289" t="s">
        <v>1046</v>
      </c>
      <c r="G14" s="1289" t="s">
        <v>1046</v>
      </c>
      <c r="H14" s="1289" t="s">
        <v>1046</v>
      </c>
      <c r="I14" s="1289" t="s">
        <v>1046</v>
      </c>
      <c r="J14" s="1289" t="s">
        <v>1046</v>
      </c>
      <c r="K14" s="1289" t="s">
        <v>1046</v>
      </c>
      <c r="L14" s="1289" t="s">
        <v>1046</v>
      </c>
      <c r="M14" s="1289" t="s">
        <v>1046</v>
      </c>
      <c r="N14" s="1289" t="s">
        <v>1046</v>
      </c>
      <c r="O14" s="562" t="s">
        <v>1046</v>
      </c>
      <c r="P14" s="562" t="s">
        <v>1046</v>
      </c>
    </row>
    <row r="15" spans="1:21" ht="23.25" customHeight="1">
      <c r="A15" s="412">
        <v>5.2</v>
      </c>
      <c r="B15" s="984" t="s">
        <v>1880</v>
      </c>
      <c r="C15" s="575" t="s">
        <v>1046</v>
      </c>
      <c r="D15" s="1289" t="s">
        <v>1046</v>
      </c>
      <c r="E15" s="1289" t="s">
        <v>1046</v>
      </c>
      <c r="F15" s="1289" t="s">
        <v>1046</v>
      </c>
      <c r="G15" s="1289" t="s">
        <v>1046</v>
      </c>
      <c r="H15" s="1289" t="s">
        <v>1046</v>
      </c>
      <c r="I15" s="1289" t="s">
        <v>1046</v>
      </c>
      <c r="J15" s="1289" t="s">
        <v>1046</v>
      </c>
      <c r="K15" s="1289" t="s">
        <v>1046</v>
      </c>
      <c r="L15" s="1289" t="s">
        <v>1046</v>
      </c>
      <c r="M15" s="1289" t="s">
        <v>1046</v>
      </c>
      <c r="N15" s="1289" t="s">
        <v>1046</v>
      </c>
      <c r="O15" s="562" t="s">
        <v>1046</v>
      </c>
      <c r="P15" s="562" t="s">
        <v>1046</v>
      </c>
    </row>
    <row r="16" spans="1:21" ht="20.25" customHeight="1">
      <c r="A16" s="412">
        <v>5.3</v>
      </c>
      <c r="B16" s="984" t="s">
        <v>1881</v>
      </c>
      <c r="C16" s="575" t="s">
        <v>1046</v>
      </c>
      <c r="D16" s="1289" t="s">
        <v>1046</v>
      </c>
      <c r="E16" s="1289" t="s">
        <v>1046</v>
      </c>
      <c r="F16" s="1289" t="s">
        <v>1046</v>
      </c>
      <c r="G16" s="1289" t="s">
        <v>1046</v>
      </c>
      <c r="H16" s="1289" t="s">
        <v>1046</v>
      </c>
      <c r="I16" s="1289" t="s">
        <v>1046</v>
      </c>
      <c r="J16" s="1289" t="s">
        <v>1046</v>
      </c>
      <c r="K16" s="1289" t="s">
        <v>1046</v>
      </c>
      <c r="L16" s="1289" t="s">
        <v>1046</v>
      </c>
      <c r="M16" s="1289" t="s">
        <v>1046</v>
      </c>
      <c r="N16" s="1289" t="s">
        <v>1046</v>
      </c>
      <c r="O16" s="562" t="s">
        <v>1046</v>
      </c>
      <c r="P16" s="562" t="s">
        <v>1046</v>
      </c>
    </row>
    <row r="17" spans="1:18" ht="18" customHeight="1">
      <c r="A17" s="378">
        <v>6</v>
      </c>
      <c r="B17" s="427" t="s">
        <v>232</v>
      </c>
      <c r="C17" s="573">
        <v>16520444355.209887</v>
      </c>
      <c r="D17" s="1288" t="s">
        <v>1046</v>
      </c>
      <c r="E17" s="1290">
        <v>0.99795887465646016</v>
      </c>
      <c r="F17" s="1290">
        <v>0.99795887465646016</v>
      </c>
      <c r="G17" s="1288" t="s">
        <v>1046</v>
      </c>
      <c r="H17" s="1288" t="s">
        <v>1046</v>
      </c>
      <c r="I17" s="1288" t="s">
        <v>1046</v>
      </c>
      <c r="J17" s="1288" t="s">
        <v>1046</v>
      </c>
      <c r="K17" s="1288" t="s">
        <v>1046</v>
      </c>
      <c r="L17" s="1288" t="s">
        <v>1046</v>
      </c>
      <c r="M17" s="1288" t="s">
        <v>1046</v>
      </c>
      <c r="N17" s="1288" t="s">
        <v>1046</v>
      </c>
      <c r="O17" s="574">
        <v>6208289647.170023</v>
      </c>
      <c r="P17" s="574">
        <v>6208289647.170023</v>
      </c>
    </row>
    <row r="18" spans="1:18" ht="27" customHeight="1">
      <c r="A18" s="412">
        <v>6.1</v>
      </c>
      <c r="B18" s="984" t="s">
        <v>1882</v>
      </c>
      <c r="C18" s="575" t="s">
        <v>1046</v>
      </c>
      <c r="D18" s="1289" t="s">
        <v>1046</v>
      </c>
      <c r="E18" s="1291" t="s">
        <v>1046</v>
      </c>
      <c r="F18" s="1291" t="s">
        <v>1046</v>
      </c>
      <c r="G18" s="1289" t="s">
        <v>1046</v>
      </c>
      <c r="H18" s="1289" t="s">
        <v>1046</v>
      </c>
      <c r="I18" s="1289" t="s">
        <v>1046</v>
      </c>
      <c r="J18" s="1289" t="s">
        <v>1046</v>
      </c>
      <c r="K18" s="1289" t="s">
        <v>1046</v>
      </c>
      <c r="L18" s="1289" t="s">
        <v>1046</v>
      </c>
      <c r="M18" s="1289" t="s">
        <v>1046</v>
      </c>
      <c r="N18" s="1289" t="s">
        <v>1046</v>
      </c>
      <c r="O18" s="562" t="s">
        <v>1046</v>
      </c>
      <c r="P18" s="562" t="s">
        <v>1046</v>
      </c>
    </row>
    <row r="19" spans="1:18" ht="32.25" customHeight="1">
      <c r="A19" s="412">
        <v>6.2</v>
      </c>
      <c r="B19" s="984" t="s">
        <v>1883</v>
      </c>
      <c r="C19" s="575">
        <v>16520444355.209887</v>
      </c>
      <c r="D19" s="1289" t="s">
        <v>1046</v>
      </c>
      <c r="E19" s="1291">
        <v>0.99795887465646016</v>
      </c>
      <c r="F19" s="1291">
        <v>0.99795887465646016</v>
      </c>
      <c r="G19" s="1289" t="s">
        <v>1046</v>
      </c>
      <c r="H19" s="1289" t="s">
        <v>1046</v>
      </c>
      <c r="I19" s="1289" t="s">
        <v>1046</v>
      </c>
      <c r="J19" s="1289" t="s">
        <v>1046</v>
      </c>
      <c r="K19" s="1289" t="s">
        <v>1046</v>
      </c>
      <c r="L19" s="1289" t="s">
        <v>1046</v>
      </c>
      <c r="M19" s="1289" t="s">
        <v>1046</v>
      </c>
      <c r="N19" s="1289" t="s">
        <v>1046</v>
      </c>
      <c r="O19" s="562">
        <v>6208289647.170023</v>
      </c>
      <c r="P19" s="562">
        <v>6208289647.170023</v>
      </c>
    </row>
    <row r="20" spans="1:18" ht="32.25" customHeight="1">
      <c r="A20" s="412">
        <v>6.3</v>
      </c>
      <c r="B20" s="984" t="s">
        <v>1884</v>
      </c>
      <c r="C20" s="575" t="s">
        <v>1046</v>
      </c>
      <c r="D20" s="1289" t="s">
        <v>1046</v>
      </c>
      <c r="E20" s="1289" t="s">
        <v>1046</v>
      </c>
      <c r="F20" s="1289" t="s">
        <v>1046</v>
      </c>
      <c r="G20" s="1289" t="s">
        <v>1046</v>
      </c>
      <c r="H20" s="1289" t="s">
        <v>1046</v>
      </c>
      <c r="I20" s="1289" t="s">
        <v>1046</v>
      </c>
      <c r="J20" s="1289" t="s">
        <v>1046</v>
      </c>
      <c r="K20" s="1289" t="s">
        <v>1046</v>
      </c>
      <c r="L20" s="1289" t="s">
        <v>1046</v>
      </c>
      <c r="M20" s="1289" t="s">
        <v>1046</v>
      </c>
      <c r="N20" s="1289" t="s">
        <v>1046</v>
      </c>
      <c r="O20" s="562" t="s">
        <v>1046</v>
      </c>
      <c r="P20" s="562" t="s">
        <v>1046</v>
      </c>
    </row>
    <row r="21" spans="1:18" ht="32.25" customHeight="1">
      <c r="A21" s="412">
        <v>6.4</v>
      </c>
      <c r="B21" s="984" t="s">
        <v>1885</v>
      </c>
      <c r="C21" s="575" t="s">
        <v>1046</v>
      </c>
      <c r="D21" s="1289" t="s">
        <v>1046</v>
      </c>
      <c r="E21" s="1289" t="s">
        <v>1046</v>
      </c>
      <c r="F21" s="1289" t="s">
        <v>1046</v>
      </c>
      <c r="G21" s="1289" t="s">
        <v>1046</v>
      </c>
      <c r="H21" s="1289" t="s">
        <v>1046</v>
      </c>
      <c r="I21" s="1289" t="s">
        <v>1046</v>
      </c>
      <c r="J21" s="1289" t="s">
        <v>1046</v>
      </c>
      <c r="K21" s="1289" t="s">
        <v>1046</v>
      </c>
      <c r="L21" s="1289" t="s">
        <v>1046</v>
      </c>
      <c r="M21" s="1289" t="s">
        <v>1046</v>
      </c>
      <c r="N21" s="1289" t="s">
        <v>1046</v>
      </c>
      <c r="O21" s="562" t="s">
        <v>1046</v>
      </c>
      <c r="P21" s="562" t="s">
        <v>1046</v>
      </c>
    </row>
    <row r="22" spans="1:18" ht="22.5" customHeight="1">
      <c r="A22" s="577">
        <v>7</v>
      </c>
      <c r="B22" s="1292" t="s">
        <v>182</v>
      </c>
      <c r="C22" s="576">
        <v>16520444355.209887</v>
      </c>
      <c r="D22" s="1293" t="s">
        <v>1046</v>
      </c>
      <c r="E22" s="1293">
        <v>0.99795887465646016</v>
      </c>
      <c r="F22" s="1293">
        <v>0.99795887465646016</v>
      </c>
      <c r="G22" s="1293" t="s">
        <v>1046</v>
      </c>
      <c r="H22" s="1293" t="s">
        <v>1046</v>
      </c>
      <c r="I22" s="1293" t="s">
        <v>1046</v>
      </c>
      <c r="J22" s="1293" t="s">
        <v>1046</v>
      </c>
      <c r="K22" s="1293" t="s">
        <v>1046</v>
      </c>
      <c r="L22" s="1293" t="s">
        <v>1046</v>
      </c>
      <c r="M22" s="1293" t="s">
        <v>1046</v>
      </c>
      <c r="N22" s="1293" t="s">
        <v>1046</v>
      </c>
      <c r="O22" s="576">
        <v>6208289647.170023</v>
      </c>
      <c r="P22" s="576">
        <v>6208289647.170023</v>
      </c>
    </row>
    <row r="24" spans="1:18" ht="50.25" customHeight="1">
      <c r="A24" s="489"/>
      <c r="B24" s="1551" t="s">
        <v>295</v>
      </c>
      <c r="C24" s="1516" t="s">
        <v>279</v>
      </c>
      <c r="D24" s="1521" t="s">
        <v>280</v>
      </c>
      <c r="E24" s="1554"/>
      <c r="F24" s="1554"/>
      <c r="G24" s="1554"/>
      <c r="H24" s="1554"/>
      <c r="I24" s="1554"/>
      <c r="J24" s="1554"/>
      <c r="K24" s="1554"/>
      <c r="L24" s="1554"/>
      <c r="M24" s="1554"/>
      <c r="N24" s="1519"/>
      <c r="O24" s="1547" t="s">
        <v>281</v>
      </c>
      <c r="P24" s="1548"/>
    </row>
    <row r="25" spans="1:18" ht="29.25" customHeight="1">
      <c r="A25" s="489"/>
      <c r="B25" s="1551"/>
      <c r="C25" s="1550"/>
      <c r="D25" s="1547" t="s">
        <v>603</v>
      </c>
      <c r="E25" s="1549"/>
      <c r="F25" s="1549"/>
      <c r="G25" s="1549"/>
      <c r="H25" s="1549"/>
      <c r="I25" s="1549"/>
      <c r="J25" s="1549"/>
      <c r="K25" s="1549"/>
      <c r="L25" s="1548"/>
      <c r="M25" s="1547" t="s">
        <v>604</v>
      </c>
      <c r="N25" s="1548"/>
      <c r="O25" s="1516" t="s">
        <v>282</v>
      </c>
      <c r="P25" s="1516" t="s">
        <v>283</v>
      </c>
    </row>
    <row r="26" spans="1:18" ht="19.5" customHeight="1">
      <c r="A26" s="489"/>
      <c r="B26" s="1551"/>
      <c r="C26" s="1550"/>
      <c r="D26" s="1516" t="s">
        <v>284</v>
      </c>
      <c r="E26" s="1521" t="s">
        <v>285</v>
      </c>
      <c r="F26" s="1202"/>
      <c r="G26" s="1202"/>
      <c r="H26" s="1202"/>
      <c r="I26" s="1521" t="s">
        <v>286</v>
      </c>
      <c r="J26" s="1202"/>
      <c r="K26" s="1202"/>
      <c r="L26" s="1202"/>
      <c r="M26" s="1516" t="s">
        <v>287</v>
      </c>
      <c r="N26" s="1516" t="s">
        <v>288</v>
      </c>
      <c r="O26" s="1550"/>
      <c r="P26" s="1550"/>
      <c r="Q26" s="63"/>
      <c r="R26" s="63"/>
    </row>
    <row r="27" spans="1:18" ht="115.5" customHeight="1">
      <c r="A27" s="1294"/>
      <c r="B27" s="1552"/>
      <c r="C27" s="1553"/>
      <c r="D27" s="1550"/>
      <c r="E27" s="1550"/>
      <c r="F27" s="146" t="s">
        <v>289</v>
      </c>
      <c r="G27" s="146" t="s">
        <v>290</v>
      </c>
      <c r="H27" s="146" t="s">
        <v>291</v>
      </c>
      <c r="I27" s="1550"/>
      <c r="J27" s="146" t="s">
        <v>292</v>
      </c>
      <c r="K27" s="146" t="s">
        <v>293</v>
      </c>
      <c r="L27" s="146" t="s">
        <v>294</v>
      </c>
      <c r="M27" s="1550"/>
      <c r="N27" s="1550"/>
      <c r="O27" s="1550"/>
      <c r="P27" s="1550"/>
      <c r="Q27" s="63"/>
      <c r="R27" s="63"/>
    </row>
    <row r="28" spans="1:18" ht="23.5" customHeight="1">
      <c r="A28" s="1294"/>
      <c r="B28" s="1300"/>
      <c r="C28" s="749" t="s">
        <v>684</v>
      </c>
      <c r="D28" s="1298" t="s">
        <v>685</v>
      </c>
      <c r="E28" s="1298" t="s">
        <v>844</v>
      </c>
      <c r="F28" s="1299" t="s">
        <v>755</v>
      </c>
      <c r="G28" s="1299" t="s">
        <v>756</v>
      </c>
      <c r="H28" s="1299" t="s">
        <v>757</v>
      </c>
      <c r="I28" s="1298" t="s">
        <v>636</v>
      </c>
      <c r="J28" s="1299" t="s">
        <v>846</v>
      </c>
      <c r="K28" s="1299" t="s">
        <v>970</v>
      </c>
      <c r="L28" s="1299" t="s">
        <v>971</v>
      </c>
      <c r="M28" s="1298" t="s">
        <v>1345</v>
      </c>
      <c r="N28" s="1298" t="s">
        <v>1346</v>
      </c>
      <c r="O28" s="1298" t="s">
        <v>1347</v>
      </c>
      <c r="P28" s="1298" t="s">
        <v>1348</v>
      </c>
      <c r="Q28" s="63"/>
      <c r="R28" s="63"/>
    </row>
    <row r="29" spans="1:18" s="63" customFormat="1" ht="15" customHeight="1">
      <c r="A29" s="148">
        <v>1</v>
      </c>
      <c r="B29" s="427" t="s">
        <v>276</v>
      </c>
      <c r="C29" s="575" t="s">
        <v>1046</v>
      </c>
      <c r="D29" s="575" t="s">
        <v>1046</v>
      </c>
      <c r="E29" s="575" t="s">
        <v>1046</v>
      </c>
      <c r="F29" s="575" t="s">
        <v>1046</v>
      </c>
      <c r="G29" s="575" t="s">
        <v>1046</v>
      </c>
      <c r="H29" s="575" t="s">
        <v>1046</v>
      </c>
      <c r="I29" s="575" t="s">
        <v>1046</v>
      </c>
      <c r="J29" s="575" t="s">
        <v>1046</v>
      </c>
      <c r="K29" s="575" t="s">
        <v>1046</v>
      </c>
      <c r="L29" s="575" t="s">
        <v>1046</v>
      </c>
      <c r="M29" s="575" t="s">
        <v>1046</v>
      </c>
      <c r="N29" s="575" t="s">
        <v>1046</v>
      </c>
      <c r="O29" s="575" t="s">
        <v>1046</v>
      </c>
      <c r="P29" s="575" t="s">
        <v>1046</v>
      </c>
      <c r="Q29"/>
      <c r="R29"/>
    </row>
    <row r="30" spans="1:18" s="63" customFormat="1" ht="15" customHeight="1">
      <c r="A30" s="148">
        <v>2</v>
      </c>
      <c r="B30" s="427" t="s">
        <v>1878</v>
      </c>
      <c r="C30" s="575" t="s">
        <v>1046</v>
      </c>
      <c r="D30" s="1288"/>
      <c r="E30" s="1288"/>
      <c r="F30" s="1288"/>
      <c r="G30" s="1288"/>
      <c r="H30" s="1288"/>
      <c r="I30" s="1295"/>
      <c r="J30" s="1295"/>
      <c r="K30" s="1295"/>
      <c r="L30" s="1295"/>
      <c r="M30" s="1295"/>
      <c r="N30" s="1295"/>
      <c r="O30" s="574" t="s">
        <v>1046</v>
      </c>
      <c r="P30" s="574" t="s">
        <v>1046</v>
      </c>
      <c r="Q30"/>
      <c r="R30"/>
    </row>
    <row r="31" spans="1:18" s="63" customFormat="1" ht="15" customHeight="1">
      <c r="A31" s="148">
        <v>3</v>
      </c>
      <c r="B31" s="427" t="s">
        <v>227</v>
      </c>
      <c r="C31" s="575" t="s">
        <v>1046</v>
      </c>
      <c r="D31" s="1288"/>
      <c r="E31" s="1288"/>
      <c r="F31" s="1288"/>
      <c r="G31" s="1288"/>
      <c r="H31" s="1288"/>
      <c r="I31" s="1295"/>
      <c r="J31" s="1295"/>
      <c r="K31" s="1295"/>
      <c r="L31" s="1295"/>
      <c r="M31" s="1295"/>
      <c r="N31" s="1295"/>
      <c r="O31" s="574" t="s">
        <v>1046</v>
      </c>
      <c r="P31" s="574" t="s">
        <v>1046</v>
      </c>
      <c r="Q31"/>
      <c r="R31"/>
    </row>
    <row r="32" spans="1:18" s="63" customFormat="1">
      <c r="A32" s="148">
        <v>4</v>
      </c>
      <c r="B32" s="427" t="s">
        <v>230</v>
      </c>
      <c r="C32" s="573" t="s">
        <v>1046</v>
      </c>
      <c r="D32" s="1288" t="s">
        <v>1046</v>
      </c>
      <c r="E32" s="1288" t="s">
        <v>1046</v>
      </c>
      <c r="F32" s="1288" t="s">
        <v>1046</v>
      </c>
      <c r="G32" s="1288" t="s">
        <v>1046</v>
      </c>
      <c r="H32" s="1288" t="s">
        <v>1046</v>
      </c>
      <c r="I32" s="1295" t="s">
        <v>1046</v>
      </c>
      <c r="J32" s="1295" t="s">
        <v>1046</v>
      </c>
      <c r="K32" s="1295" t="s">
        <v>1046</v>
      </c>
      <c r="L32" s="1295" t="s">
        <v>1046</v>
      </c>
      <c r="M32" s="1295" t="s">
        <v>1046</v>
      </c>
      <c r="N32" s="1295" t="s">
        <v>1046</v>
      </c>
      <c r="O32" s="574" t="s">
        <v>1046</v>
      </c>
      <c r="P32" s="574" t="s">
        <v>1046</v>
      </c>
      <c r="Q32"/>
      <c r="R32"/>
    </row>
    <row r="33" spans="1:16">
      <c r="A33" s="148">
        <v>5</v>
      </c>
      <c r="B33" s="427" t="s">
        <v>231</v>
      </c>
      <c r="C33" s="573" t="s">
        <v>1046</v>
      </c>
      <c r="D33" s="1288" t="s">
        <v>1046</v>
      </c>
      <c r="E33" s="1288" t="s">
        <v>1046</v>
      </c>
      <c r="F33" s="1288" t="s">
        <v>1046</v>
      </c>
      <c r="G33" s="1288" t="s">
        <v>1046</v>
      </c>
      <c r="H33" s="1288" t="s">
        <v>1046</v>
      </c>
      <c r="I33" s="1295" t="s">
        <v>1046</v>
      </c>
      <c r="J33" s="1295" t="s">
        <v>1046</v>
      </c>
      <c r="K33" s="1295" t="s">
        <v>1046</v>
      </c>
      <c r="L33" s="1295" t="s">
        <v>1046</v>
      </c>
      <c r="M33" s="1295" t="s">
        <v>1046</v>
      </c>
      <c r="N33" s="1295" t="s">
        <v>1046</v>
      </c>
      <c r="O33" s="574" t="s">
        <v>1046</v>
      </c>
      <c r="P33" s="574" t="s">
        <v>1046</v>
      </c>
    </row>
    <row r="34" spans="1:16" ht="19.5" customHeight="1">
      <c r="A34" s="412">
        <v>5.0999999999999996</v>
      </c>
      <c r="B34" s="984" t="s">
        <v>1879</v>
      </c>
      <c r="C34" s="575" t="s">
        <v>1046</v>
      </c>
      <c r="D34" s="1289" t="s">
        <v>1046</v>
      </c>
      <c r="E34" s="1289" t="s">
        <v>1046</v>
      </c>
      <c r="F34" s="1289" t="s">
        <v>1046</v>
      </c>
      <c r="G34" s="1289" t="s">
        <v>1046</v>
      </c>
      <c r="H34" s="1289" t="s">
        <v>1046</v>
      </c>
      <c r="I34" s="1289" t="s">
        <v>1046</v>
      </c>
      <c r="J34" s="1289" t="s">
        <v>1046</v>
      </c>
      <c r="K34" s="1289" t="s">
        <v>1046</v>
      </c>
      <c r="L34" s="1289" t="s">
        <v>1046</v>
      </c>
      <c r="M34" s="1289" t="s">
        <v>1046</v>
      </c>
      <c r="N34" s="1289" t="s">
        <v>1046</v>
      </c>
      <c r="O34" s="562" t="s">
        <v>1046</v>
      </c>
      <c r="P34" s="562" t="s">
        <v>1046</v>
      </c>
    </row>
    <row r="35" spans="1:16" ht="23.25" customHeight="1">
      <c r="A35" s="412">
        <v>5.2</v>
      </c>
      <c r="B35" s="984" t="s">
        <v>1880</v>
      </c>
      <c r="C35" s="575" t="s">
        <v>1046</v>
      </c>
      <c r="D35" s="1289" t="s">
        <v>1046</v>
      </c>
      <c r="E35" s="1289" t="s">
        <v>1046</v>
      </c>
      <c r="F35" s="1289" t="s">
        <v>1046</v>
      </c>
      <c r="G35" s="1289" t="s">
        <v>1046</v>
      </c>
      <c r="H35" s="1289" t="s">
        <v>1046</v>
      </c>
      <c r="I35" s="1289" t="s">
        <v>1046</v>
      </c>
      <c r="J35" s="1289" t="s">
        <v>1046</v>
      </c>
      <c r="K35" s="1289" t="s">
        <v>1046</v>
      </c>
      <c r="L35" s="1289" t="s">
        <v>1046</v>
      </c>
      <c r="M35" s="1289" t="s">
        <v>1046</v>
      </c>
      <c r="N35" s="1289" t="s">
        <v>1046</v>
      </c>
      <c r="O35" s="562" t="s">
        <v>1046</v>
      </c>
      <c r="P35" s="562" t="s">
        <v>1046</v>
      </c>
    </row>
    <row r="36" spans="1:16" ht="20.25" customHeight="1">
      <c r="A36" s="412">
        <v>5.3</v>
      </c>
      <c r="B36" s="984" t="s">
        <v>1881</v>
      </c>
      <c r="C36" s="575" t="s">
        <v>1046</v>
      </c>
      <c r="D36" s="1289" t="s">
        <v>1046</v>
      </c>
      <c r="E36" s="1289" t="s">
        <v>1046</v>
      </c>
      <c r="F36" s="1289" t="s">
        <v>1046</v>
      </c>
      <c r="G36" s="1289" t="s">
        <v>1046</v>
      </c>
      <c r="H36" s="1289" t="s">
        <v>1046</v>
      </c>
      <c r="I36" s="1289" t="s">
        <v>1046</v>
      </c>
      <c r="J36" s="1289" t="s">
        <v>1046</v>
      </c>
      <c r="K36" s="1289" t="s">
        <v>1046</v>
      </c>
      <c r="L36" s="1289" t="s">
        <v>1046</v>
      </c>
      <c r="M36" s="1289" t="s">
        <v>1046</v>
      </c>
      <c r="N36" s="1289" t="s">
        <v>1046</v>
      </c>
      <c r="O36" s="562" t="s">
        <v>1046</v>
      </c>
      <c r="P36" s="562" t="s">
        <v>1046</v>
      </c>
    </row>
    <row r="37" spans="1:16">
      <c r="A37" s="149">
        <v>6</v>
      </c>
      <c r="B37" s="1292" t="s">
        <v>182</v>
      </c>
      <c r="C37" s="576" t="s">
        <v>1046</v>
      </c>
      <c r="D37" s="1293" t="s">
        <v>1046</v>
      </c>
      <c r="E37" s="1293" t="s">
        <v>1046</v>
      </c>
      <c r="F37" s="1293" t="s">
        <v>1046</v>
      </c>
      <c r="G37" s="1293" t="s">
        <v>1046</v>
      </c>
      <c r="H37" s="1293" t="s">
        <v>1046</v>
      </c>
      <c r="I37" s="1293" t="s">
        <v>1046</v>
      </c>
      <c r="J37" s="1293" t="s">
        <v>1046</v>
      </c>
      <c r="K37" s="1293" t="s">
        <v>1046</v>
      </c>
      <c r="L37" s="1293" t="s">
        <v>1046</v>
      </c>
      <c r="M37" s="1293" t="s">
        <v>1046</v>
      </c>
      <c r="N37" s="1293" t="s">
        <v>1046</v>
      </c>
      <c r="O37" s="576" t="s">
        <v>1046</v>
      </c>
      <c r="P37" s="576" t="s">
        <v>1046</v>
      </c>
    </row>
    <row r="38" spans="1:16" s="8" customFormat="1">
      <c r="A38" s="877"/>
      <c r="B38" s="221"/>
      <c r="C38" s="878"/>
      <c r="D38" s="1296"/>
      <c r="E38" s="1296"/>
      <c r="F38" s="1296"/>
      <c r="G38" s="1296"/>
      <c r="H38" s="1296"/>
      <c r="I38" s="1296"/>
      <c r="J38" s="1296"/>
      <c r="K38" s="1296"/>
      <c r="L38" s="1296"/>
      <c r="M38" s="1296"/>
      <c r="N38" s="1296"/>
      <c r="O38" s="683"/>
      <c r="P38" s="878"/>
    </row>
    <row r="39" spans="1:16">
      <c r="B39" s="938"/>
    </row>
    <row r="40" spans="1:16">
      <c r="B40" s="145"/>
      <c r="P40" s="490">
        <v>45838</v>
      </c>
    </row>
    <row r="41" spans="1:16">
      <c r="A41" s="820"/>
      <c r="B41" s="1519" t="s">
        <v>278</v>
      </c>
      <c r="C41" s="1516" t="s">
        <v>279</v>
      </c>
      <c r="D41" s="1521" t="s">
        <v>280</v>
      </c>
      <c r="E41" s="1554"/>
      <c r="F41" s="1554"/>
      <c r="G41" s="1554"/>
      <c r="H41" s="1554"/>
      <c r="I41" s="1554"/>
      <c r="J41" s="1554"/>
      <c r="K41" s="1554"/>
      <c r="L41" s="1554"/>
      <c r="M41" s="1554"/>
      <c r="N41" s="1519"/>
      <c r="O41" s="1547" t="s">
        <v>281</v>
      </c>
      <c r="P41" s="1548"/>
    </row>
    <row r="42" spans="1:16">
      <c r="A42" s="821"/>
      <c r="B42" s="1555"/>
      <c r="C42" s="1550"/>
      <c r="D42" s="1547" t="s">
        <v>603</v>
      </c>
      <c r="E42" s="1549"/>
      <c r="F42" s="1549"/>
      <c r="G42" s="1549"/>
      <c r="H42" s="1549"/>
      <c r="I42" s="1549"/>
      <c r="J42" s="1549"/>
      <c r="K42" s="1549"/>
      <c r="L42" s="1548"/>
      <c r="M42" s="1547" t="s">
        <v>604</v>
      </c>
      <c r="N42" s="1548"/>
      <c r="O42" s="1516" t="s">
        <v>282</v>
      </c>
      <c r="P42" s="1516" t="s">
        <v>283</v>
      </c>
    </row>
    <row r="43" spans="1:16">
      <c r="A43" s="821"/>
      <c r="B43" s="1555"/>
      <c r="C43" s="1550"/>
      <c r="D43" s="1516" t="s">
        <v>284</v>
      </c>
      <c r="E43" s="1521" t="s">
        <v>285</v>
      </c>
      <c r="F43" s="1202"/>
      <c r="G43" s="1202"/>
      <c r="H43" s="1202"/>
      <c r="I43" s="1521" t="s">
        <v>286</v>
      </c>
      <c r="J43" s="1202"/>
      <c r="K43" s="1202"/>
      <c r="L43" s="1202"/>
      <c r="M43" s="1516" t="s">
        <v>287</v>
      </c>
      <c r="N43" s="1516" t="s">
        <v>288</v>
      </c>
      <c r="O43" s="1550"/>
      <c r="P43" s="1550"/>
    </row>
    <row r="44" spans="1:16" ht="110.25" customHeight="1">
      <c r="A44" s="821"/>
      <c r="B44" s="1555"/>
      <c r="C44" s="1550"/>
      <c r="D44" s="1550"/>
      <c r="E44" s="1550"/>
      <c r="F44" s="146" t="s">
        <v>289</v>
      </c>
      <c r="G44" s="146" t="s">
        <v>290</v>
      </c>
      <c r="H44" s="146" t="s">
        <v>291</v>
      </c>
      <c r="I44" s="1550"/>
      <c r="J44" s="146" t="s">
        <v>292</v>
      </c>
      <c r="K44" s="146" t="s">
        <v>293</v>
      </c>
      <c r="L44" s="146" t="s">
        <v>294</v>
      </c>
      <c r="M44" s="1550"/>
      <c r="N44" s="1550"/>
      <c r="O44" s="1550"/>
      <c r="P44" s="1550"/>
    </row>
    <row r="45" spans="1:16">
      <c r="A45" s="822"/>
      <c r="B45" s="1556"/>
      <c r="C45" s="422" t="s">
        <v>684</v>
      </c>
      <c r="D45" s="422" t="s">
        <v>685</v>
      </c>
      <c r="E45" s="422" t="s">
        <v>844</v>
      </c>
      <c r="F45" s="422" t="s">
        <v>755</v>
      </c>
      <c r="G45" s="422" t="s">
        <v>756</v>
      </c>
      <c r="H45" s="422" t="s">
        <v>757</v>
      </c>
      <c r="I45" s="422" t="s">
        <v>636</v>
      </c>
      <c r="J45" s="422" t="s">
        <v>846</v>
      </c>
      <c r="K45" s="422" t="s">
        <v>970</v>
      </c>
      <c r="L45" s="422" t="s">
        <v>971</v>
      </c>
      <c r="M45" s="422" t="s">
        <v>1345</v>
      </c>
      <c r="N45" s="422" t="s">
        <v>1346</v>
      </c>
      <c r="O45" s="422" t="s">
        <v>1347</v>
      </c>
      <c r="P45" s="422" t="s">
        <v>1348</v>
      </c>
    </row>
    <row r="46" spans="1:16">
      <c r="A46" s="818">
        <v>1</v>
      </c>
      <c r="B46" s="819" t="s">
        <v>276</v>
      </c>
      <c r="C46" s="558" t="s">
        <v>1046</v>
      </c>
      <c r="D46" s="1287" t="s">
        <v>1046</v>
      </c>
      <c r="E46" s="1287" t="s">
        <v>1046</v>
      </c>
      <c r="F46" s="1287" t="s">
        <v>1046</v>
      </c>
      <c r="G46" s="1287" t="s">
        <v>1046</v>
      </c>
      <c r="H46" s="1287" t="s">
        <v>1046</v>
      </c>
      <c r="I46" s="1287" t="s">
        <v>1046</v>
      </c>
      <c r="J46" s="1287" t="s">
        <v>1046</v>
      </c>
      <c r="K46" s="1287" t="s">
        <v>1046</v>
      </c>
      <c r="L46" s="1287" t="s">
        <v>1046</v>
      </c>
      <c r="M46" s="1287" t="s">
        <v>1046</v>
      </c>
      <c r="N46" s="1287" t="s">
        <v>1046</v>
      </c>
      <c r="O46" s="817" t="s">
        <v>1046</v>
      </c>
      <c r="P46" s="817" t="s">
        <v>1046</v>
      </c>
    </row>
    <row r="47" spans="1:16">
      <c r="A47" s="378">
        <v>2</v>
      </c>
      <c r="B47" s="427" t="s">
        <v>1878</v>
      </c>
      <c r="C47" s="573" t="s">
        <v>1046</v>
      </c>
      <c r="D47" s="1288" t="s">
        <v>1046</v>
      </c>
      <c r="E47" s="1288" t="s">
        <v>1046</v>
      </c>
      <c r="F47" s="1288" t="s">
        <v>1046</v>
      </c>
      <c r="G47" s="1288" t="s">
        <v>1046</v>
      </c>
      <c r="H47" s="1288" t="s">
        <v>1046</v>
      </c>
      <c r="I47" s="1288" t="s">
        <v>1046</v>
      </c>
      <c r="J47" s="1288" t="s">
        <v>1046</v>
      </c>
      <c r="K47" s="1288" t="s">
        <v>1046</v>
      </c>
      <c r="L47" s="1288" t="s">
        <v>1046</v>
      </c>
      <c r="M47" s="1288" t="s">
        <v>1046</v>
      </c>
      <c r="N47" s="1288" t="s">
        <v>1046</v>
      </c>
      <c r="O47" s="574" t="s">
        <v>1046</v>
      </c>
      <c r="P47" s="574" t="s">
        <v>1046</v>
      </c>
    </row>
    <row r="48" spans="1:16">
      <c r="A48" s="378">
        <v>3</v>
      </c>
      <c r="B48" s="427" t="s">
        <v>227</v>
      </c>
      <c r="C48" s="573" t="s">
        <v>1046</v>
      </c>
      <c r="D48" s="1288" t="s">
        <v>1046</v>
      </c>
      <c r="E48" s="1288" t="s">
        <v>1046</v>
      </c>
      <c r="F48" s="1288" t="s">
        <v>1046</v>
      </c>
      <c r="G48" s="1288" t="s">
        <v>1046</v>
      </c>
      <c r="H48" s="1288" t="s">
        <v>1046</v>
      </c>
      <c r="I48" s="1288" t="s">
        <v>1046</v>
      </c>
      <c r="J48" s="1288" t="s">
        <v>1046</v>
      </c>
      <c r="K48" s="1288" t="s">
        <v>1046</v>
      </c>
      <c r="L48" s="1288" t="s">
        <v>1046</v>
      </c>
      <c r="M48" s="1288" t="s">
        <v>1046</v>
      </c>
      <c r="N48" s="1288" t="s">
        <v>1046</v>
      </c>
      <c r="O48" s="574" t="s">
        <v>1046</v>
      </c>
      <c r="P48" s="574" t="s">
        <v>1046</v>
      </c>
    </row>
    <row r="49" spans="1:16" ht="19.5" customHeight="1">
      <c r="A49" s="412">
        <v>4</v>
      </c>
      <c r="B49" s="984" t="s">
        <v>230</v>
      </c>
      <c r="C49" s="575" t="s">
        <v>1046</v>
      </c>
      <c r="D49" s="1289" t="s">
        <v>1046</v>
      </c>
      <c r="E49" s="1289" t="s">
        <v>1046</v>
      </c>
      <c r="F49" s="1289" t="s">
        <v>1046</v>
      </c>
      <c r="G49" s="1289" t="s">
        <v>1046</v>
      </c>
      <c r="H49" s="1289" t="s">
        <v>1046</v>
      </c>
      <c r="I49" s="1289" t="s">
        <v>1046</v>
      </c>
      <c r="J49" s="1289" t="s">
        <v>1046</v>
      </c>
      <c r="K49" s="1289" t="s">
        <v>1046</v>
      </c>
      <c r="L49" s="1289" t="s">
        <v>1046</v>
      </c>
      <c r="M49" s="1289" t="s">
        <v>1046</v>
      </c>
      <c r="N49" s="1289" t="s">
        <v>1046</v>
      </c>
      <c r="O49" s="562" t="s">
        <v>1046</v>
      </c>
      <c r="P49" s="562" t="s">
        <v>1046</v>
      </c>
    </row>
    <row r="50" spans="1:16" ht="23.25" customHeight="1">
      <c r="A50" s="412">
        <v>5</v>
      </c>
      <c r="B50" s="984" t="s">
        <v>231</v>
      </c>
      <c r="C50" s="575" t="s">
        <v>1046</v>
      </c>
      <c r="D50" s="1289" t="s">
        <v>1046</v>
      </c>
      <c r="E50" s="1289" t="s">
        <v>1046</v>
      </c>
      <c r="F50" s="1289" t="s">
        <v>1046</v>
      </c>
      <c r="G50" s="1289" t="s">
        <v>1046</v>
      </c>
      <c r="H50" s="1289" t="s">
        <v>1046</v>
      </c>
      <c r="I50" s="1289" t="s">
        <v>1046</v>
      </c>
      <c r="J50" s="1289" t="s">
        <v>1046</v>
      </c>
      <c r="K50" s="1289" t="s">
        <v>1046</v>
      </c>
      <c r="L50" s="1289" t="s">
        <v>1046</v>
      </c>
      <c r="M50" s="1289" t="s">
        <v>1046</v>
      </c>
      <c r="N50" s="1289" t="s">
        <v>1046</v>
      </c>
      <c r="O50" s="562" t="s">
        <v>1046</v>
      </c>
      <c r="P50" s="562" t="s">
        <v>1046</v>
      </c>
    </row>
    <row r="51" spans="1:16" ht="20.25" customHeight="1">
      <c r="A51" s="412">
        <v>5.0999999999999996</v>
      </c>
      <c r="B51" s="984" t="s">
        <v>1879</v>
      </c>
      <c r="C51" s="575" t="s">
        <v>1046</v>
      </c>
      <c r="D51" s="1289" t="s">
        <v>1046</v>
      </c>
      <c r="E51" s="1289" t="s">
        <v>1046</v>
      </c>
      <c r="F51" s="1289" t="s">
        <v>1046</v>
      </c>
      <c r="G51" s="1289" t="s">
        <v>1046</v>
      </c>
      <c r="H51" s="1289" t="s">
        <v>1046</v>
      </c>
      <c r="I51" s="1289" t="s">
        <v>1046</v>
      </c>
      <c r="J51" s="1289" t="s">
        <v>1046</v>
      </c>
      <c r="K51" s="1289" t="s">
        <v>1046</v>
      </c>
      <c r="L51" s="1289" t="s">
        <v>1046</v>
      </c>
      <c r="M51" s="1289" t="s">
        <v>1046</v>
      </c>
      <c r="N51" s="1289" t="s">
        <v>1046</v>
      </c>
      <c r="O51" s="562" t="s">
        <v>1046</v>
      </c>
      <c r="P51" s="562" t="s">
        <v>1046</v>
      </c>
    </row>
    <row r="52" spans="1:16" ht="18" customHeight="1">
      <c r="A52" s="378">
        <v>5.2</v>
      </c>
      <c r="B52" s="427" t="s">
        <v>1880</v>
      </c>
      <c r="C52" s="573" t="s">
        <v>1046</v>
      </c>
      <c r="D52" s="1288" t="s">
        <v>1046</v>
      </c>
      <c r="E52" s="1290" t="s">
        <v>1046</v>
      </c>
      <c r="F52" s="1290" t="s">
        <v>1046</v>
      </c>
      <c r="G52" s="1288" t="s">
        <v>1046</v>
      </c>
      <c r="H52" s="1288" t="s">
        <v>1046</v>
      </c>
      <c r="I52" s="1288" t="s">
        <v>1046</v>
      </c>
      <c r="J52" s="1288" t="s">
        <v>1046</v>
      </c>
      <c r="K52" s="1288" t="s">
        <v>1046</v>
      </c>
      <c r="L52" s="1288" t="s">
        <v>1046</v>
      </c>
      <c r="M52" s="1288" t="s">
        <v>1046</v>
      </c>
      <c r="N52" s="1288" t="s">
        <v>1046</v>
      </c>
      <c r="O52" s="574" t="s">
        <v>1046</v>
      </c>
      <c r="P52" s="574" t="s">
        <v>1046</v>
      </c>
    </row>
    <row r="53" spans="1:16" ht="27" customHeight="1">
      <c r="A53" s="412">
        <v>5.3</v>
      </c>
      <c r="B53" s="984" t="s">
        <v>1881</v>
      </c>
      <c r="C53" s="575" t="s">
        <v>1046</v>
      </c>
      <c r="D53" s="1289" t="s">
        <v>1046</v>
      </c>
      <c r="E53" s="1291" t="s">
        <v>1046</v>
      </c>
      <c r="F53" s="1291" t="s">
        <v>1046</v>
      </c>
      <c r="G53" s="1289" t="s">
        <v>1046</v>
      </c>
      <c r="H53" s="1289" t="s">
        <v>1046</v>
      </c>
      <c r="I53" s="1289" t="s">
        <v>1046</v>
      </c>
      <c r="J53" s="1289" t="s">
        <v>1046</v>
      </c>
      <c r="K53" s="1289" t="s">
        <v>1046</v>
      </c>
      <c r="L53" s="1289" t="s">
        <v>1046</v>
      </c>
      <c r="M53" s="1289" t="s">
        <v>1046</v>
      </c>
      <c r="N53" s="1289" t="s">
        <v>1046</v>
      </c>
      <c r="O53" s="562" t="s">
        <v>1046</v>
      </c>
      <c r="P53" s="562" t="s">
        <v>1046</v>
      </c>
    </row>
    <row r="54" spans="1:16" ht="32.25" customHeight="1">
      <c r="A54" s="412">
        <v>6</v>
      </c>
      <c r="B54" s="984" t="s">
        <v>232</v>
      </c>
      <c r="C54" s="575">
        <v>16887438831.589998</v>
      </c>
      <c r="D54" s="1289" t="s">
        <v>1046</v>
      </c>
      <c r="E54" s="1291">
        <v>0.9447961644410966</v>
      </c>
      <c r="F54" s="1291">
        <v>0.9447961644410966</v>
      </c>
      <c r="G54" s="1289" t="s">
        <v>1046</v>
      </c>
      <c r="H54" s="1289" t="s">
        <v>1046</v>
      </c>
      <c r="I54" s="1289" t="s">
        <v>1046</v>
      </c>
      <c r="J54" s="1289" t="s">
        <v>1046</v>
      </c>
      <c r="K54" s="1289" t="s">
        <v>1046</v>
      </c>
      <c r="L54" s="1289" t="s">
        <v>1046</v>
      </c>
      <c r="M54" s="1289" t="s">
        <v>1046</v>
      </c>
      <c r="N54" s="1289" t="s">
        <v>1046</v>
      </c>
      <c r="O54" s="562">
        <v>6401904046.5400009</v>
      </c>
      <c r="P54" s="562">
        <v>6401904046.5400009</v>
      </c>
    </row>
    <row r="55" spans="1:16">
      <c r="A55" s="412">
        <v>6.1</v>
      </c>
      <c r="B55" s="984" t="s">
        <v>1882</v>
      </c>
      <c r="C55" s="575">
        <v>670987211.13999999</v>
      </c>
      <c r="D55" s="1289" t="s">
        <v>1046</v>
      </c>
      <c r="E55" s="1291" t="s">
        <v>1046</v>
      </c>
      <c r="F55" s="1291" t="s">
        <v>1046</v>
      </c>
      <c r="G55" s="1289" t="s">
        <v>1046</v>
      </c>
      <c r="H55" s="1289" t="s">
        <v>1046</v>
      </c>
      <c r="I55" s="1289" t="s">
        <v>1046</v>
      </c>
      <c r="J55" s="1289" t="s">
        <v>1046</v>
      </c>
      <c r="K55" s="1289" t="s">
        <v>1046</v>
      </c>
      <c r="L55" s="1289" t="s">
        <v>1046</v>
      </c>
      <c r="M55" s="1289" t="s">
        <v>1046</v>
      </c>
      <c r="N55" s="1289" t="s">
        <v>1046</v>
      </c>
      <c r="O55" s="562">
        <v>158285841.88999999</v>
      </c>
      <c r="P55" s="562">
        <v>158285841.88999999</v>
      </c>
    </row>
    <row r="56" spans="1:16" ht="29" customHeight="1">
      <c r="A56" s="412">
        <v>6.2</v>
      </c>
      <c r="B56" s="984" t="s">
        <v>1883</v>
      </c>
      <c r="C56" s="575">
        <v>15995016753.07</v>
      </c>
      <c r="D56" s="1289" t="s">
        <v>1046</v>
      </c>
      <c r="E56" s="1291">
        <v>0.99750989208920393</v>
      </c>
      <c r="F56" s="1291">
        <v>0.99750989208920393</v>
      </c>
      <c r="G56" s="1289" t="s">
        <v>1046</v>
      </c>
      <c r="H56" s="1289" t="s">
        <v>1046</v>
      </c>
      <c r="I56" s="1289" t="s">
        <v>1046</v>
      </c>
      <c r="J56" s="1289" t="s">
        <v>1046</v>
      </c>
      <c r="K56" s="1289" t="s">
        <v>1046</v>
      </c>
      <c r="L56" s="1289" t="s">
        <v>1046</v>
      </c>
      <c r="M56" s="1289" t="s">
        <v>1046</v>
      </c>
      <c r="N56" s="1289" t="s">
        <v>1046</v>
      </c>
      <c r="O56" s="562">
        <v>6049085727.8400002</v>
      </c>
      <c r="P56" s="562">
        <v>6049085727.8400002</v>
      </c>
    </row>
    <row r="57" spans="1:16">
      <c r="A57" s="412">
        <v>6.3</v>
      </c>
      <c r="B57" s="984" t="s">
        <v>1884</v>
      </c>
      <c r="C57" s="575" t="s">
        <v>1046</v>
      </c>
      <c r="D57" s="1289" t="s">
        <v>1046</v>
      </c>
      <c r="E57" s="1291" t="s">
        <v>1046</v>
      </c>
      <c r="F57" s="1291" t="s">
        <v>1046</v>
      </c>
      <c r="G57" s="1289" t="s">
        <v>1046</v>
      </c>
      <c r="H57" s="1289" t="s">
        <v>1046</v>
      </c>
      <c r="I57" s="1289" t="s">
        <v>1046</v>
      </c>
      <c r="J57" s="1289" t="s">
        <v>1046</v>
      </c>
      <c r="K57" s="1289" t="s">
        <v>1046</v>
      </c>
      <c r="L57" s="1289" t="s">
        <v>1046</v>
      </c>
      <c r="M57" s="1289" t="s">
        <v>1046</v>
      </c>
      <c r="N57" s="1289" t="s">
        <v>1046</v>
      </c>
      <c r="O57" s="562" t="s">
        <v>1046</v>
      </c>
      <c r="P57" s="562" t="s">
        <v>1046</v>
      </c>
    </row>
    <row r="58" spans="1:16">
      <c r="A58" s="412">
        <v>6.4</v>
      </c>
      <c r="B58" s="984" t="s">
        <v>1885</v>
      </c>
      <c r="C58" s="575">
        <v>221434867.38</v>
      </c>
      <c r="D58" s="1289" t="s">
        <v>1046</v>
      </c>
      <c r="E58" s="1291" t="s">
        <v>1046</v>
      </c>
      <c r="F58" s="1291" t="s">
        <v>1046</v>
      </c>
      <c r="G58" s="1289" t="s">
        <v>1046</v>
      </c>
      <c r="H58" s="1289" t="s">
        <v>1046</v>
      </c>
      <c r="I58" s="1289" t="s">
        <v>1046</v>
      </c>
      <c r="J58" s="1289" t="s">
        <v>1046</v>
      </c>
      <c r="K58" s="1289" t="s">
        <v>1046</v>
      </c>
      <c r="L58" s="1289" t="s">
        <v>1046</v>
      </c>
      <c r="M58" s="1289" t="s">
        <v>1046</v>
      </c>
      <c r="N58" s="1289" t="s">
        <v>1046</v>
      </c>
      <c r="O58" s="562">
        <v>194532476.81</v>
      </c>
      <c r="P58" s="562">
        <v>194532476.81</v>
      </c>
    </row>
    <row r="59" spans="1:16">
      <c r="A59" s="577">
        <v>7</v>
      </c>
      <c r="B59" s="1292" t="s">
        <v>182</v>
      </c>
      <c r="C59" s="576">
        <v>16887438831.589998</v>
      </c>
      <c r="D59" s="1293" t="s">
        <v>1046</v>
      </c>
      <c r="E59" s="1297">
        <v>0.9447961644410966</v>
      </c>
      <c r="F59" s="1297">
        <v>0.9447961644410966</v>
      </c>
      <c r="G59" s="1293" t="s">
        <v>1046</v>
      </c>
      <c r="H59" s="1293" t="s">
        <v>1046</v>
      </c>
      <c r="I59" s="1293" t="s">
        <v>1046</v>
      </c>
      <c r="J59" s="1293" t="s">
        <v>1046</v>
      </c>
      <c r="K59" s="1293" t="s">
        <v>1046</v>
      </c>
      <c r="L59" s="1293" t="s">
        <v>1046</v>
      </c>
      <c r="M59" s="1293" t="s">
        <v>1046</v>
      </c>
      <c r="N59" s="1293" t="s">
        <v>1046</v>
      </c>
      <c r="O59" s="576">
        <v>6401904046.5400009</v>
      </c>
      <c r="P59" s="576">
        <v>6401904046.5400009</v>
      </c>
    </row>
    <row r="61" spans="1:16">
      <c r="A61" s="489"/>
      <c r="B61" s="1551" t="s">
        <v>295</v>
      </c>
      <c r="C61" s="1516" t="s">
        <v>279</v>
      </c>
      <c r="D61" s="1521" t="s">
        <v>280</v>
      </c>
      <c r="E61" s="1554"/>
      <c r="F61" s="1554"/>
      <c r="G61" s="1554"/>
      <c r="H61" s="1554"/>
      <c r="I61" s="1554"/>
      <c r="J61" s="1554"/>
      <c r="K61" s="1554"/>
      <c r="L61" s="1554"/>
      <c r="M61" s="1554"/>
      <c r="N61" s="1519"/>
      <c r="O61" s="1547" t="s">
        <v>281</v>
      </c>
      <c r="P61" s="1548"/>
    </row>
    <row r="62" spans="1:16">
      <c r="A62" s="489"/>
      <c r="B62" s="1551"/>
      <c r="C62" s="1550"/>
      <c r="D62" s="1547" t="s">
        <v>603</v>
      </c>
      <c r="E62" s="1549"/>
      <c r="F62" s="1549"/>
      <c r="G62" s="1549"/>
      <c r="H62" s="1549"/>
      <c r="I62" s="1549"/>
      <c r="J62" s="1549"/>
      <c r="K62" s="1549"/>
      <c r="L62" s="1548"/>
      <c r="M62" s="1547" t="s">
        <v>604</v>
      </c>
      <c r="N62" s="1548"/>
      <c r="O62" s="1516" t="s">
        <v>282</v>
      </c>
      <c r="P62" s="1516" t="s">
        <v>283</v>
      </c>
    </row>
    <row r="63" spans="1:16">
      <c r="A63" s="489"/>
      <c r="B63" s="1551"/>
      <c r="C63" s="1550"/>
      <c r="D63" s="1516" t="s">
        <v>284</v>
      </c>
      <c r="E63" s="1521" t="s">
        <v>285</v>
      </c>
      <c r="F63" s="1202"/>
      <c r="G63" s="1202"/>
      <c r="H63" s="1202"/>
      <c r="I63" s="1521" t="s">
        <v>286</v>
      </c>
      <c r="J63" s="1202"/>
      <c r="K63" s="1202"/>
      <c r="L63" s="1202"/>
      <c r="M63" s="1516" t="s">
        <v>287</v>
      </c>
      <c r="N63" s="1516" t="s">
        <v>288</v>
      </c>
      <c r="O63" s="1550"/>
      <c r="P63" s="1550"/>
    </row>
    <row r="64" spans="1:16" ht="111.75" customHeight="1">
      <c r="A64" s="1294"/>
      <c r="B64" s="1552"/>
      <c r="C64" s="1553"/>
      <c r="D64" s="1550"/>
      <c r="E64" s="1550"/>
      <c r="F64" s="146" t="s">
        <v>289</v>
      </c>
      <c r="G64" s="146" t="s">
        <v>290</v>
      </c>
      <c r="H64" s="146" t="s">
        <v>291</v>
      </c>
      <c r="I64" s="1550"/>
      <c r="J64" s="146" t="s">
        <v>292</v>
      </c>
      <c r="K64" s="146" t="s">
        <v>293</v>
      </c>
      <c r="L64" s="146" t="s">
        <v>294</v>
      </c>
      <c r="M64" s="1550"/>
      <c r="N64" s="1550"/>
      <c r="O64" s="1550"/>
      <c r="P64" s="1550"/>
    </row>
    <row r="65" spans="1:16">
      <c r="A65" s="148">
        <v>1</v>
      </c>
      <c r="B65" s="427" t="s">
        <v>276</v>
      </c>
      <c r="C65" s="575" t="s">
        <v>1046</v>
      </c>
      <c r="D65" s="1288" t="s">
        <v>1046</v>
      </c>
      <c r="E65" s="1288" t="s">
        <v>1046</v>
      </c>
      <c r="F65" s="1288" t="s">
        <v>1046</v>
      </c>
      <c r="G65" s="1288" t="s">
        <v>1046</v>
      </c>
      <c r="H65" s="1288" t="s">
        <v>1046</v>
      </c>
      <c r="I65" s="1295" t="s">
        <v>1046</v>
      </c>
      <c r="J65" s="1295" t="s">
        <v>1046</v>
      </c>
      <c r="K65" s="1295" t="s">
        <v>1046</v>
      </c>
      <c r="L65" s="1295" t="s">
        <v>1046</v>
      </c>
      <c r="M65" s="1295" t="s">
        <v>1046</v>
      </c>
      <c r="N65" s="1295" t="s">
        <v>1046</v>
      </c>
      <c r="O65" s="574" t="s">
        <v>1046</v>
      </c>
      <c r="P65" s="574" t="s">
        <v>1046</v>
      </c>
    </row>
    <row r="66" spans="1:16">
      <c r="A66" s="148">
        <v>2</v>
      </c>
      <c r="B66" s="427" t="s">
        <v>1878</v>
      </c>
      <c r="C66" s="573" t="s">
        <v>1046</v>
      </c>
      <c r="D66" s="1288"/>
      <c r="E66" s="1288"/>
      <c r="F66" s="1288"/>
      <c r="G66" s="1288"/>
      <c r="H66" s="1288"/>
      <c r="I66" s="1295"/>
      <c r="J66" s="1295" t="s">
        <v>1046</v>
      </c>
      <c r="K66" s="1295" t="s">
        <v>1046</v>
      </c>
      <c r="L66" s="1295" t="s">
        <v>1046</v>
      </c>
      <c r="M66" s="1295" t="s">
        <v>1046</v>
      </c>
      <c r="N66" s="1295" t="s">
        <v>1046</v>
      </c>
      <c r="O66" s="574" t="s">
        <v>1046</v>
      </c>
      <c r="P66" s="574" t="s">
        <v>1046</v>
      </c>
    </row>
    <row r="67" spans="1:16">
      <c r="A67" s="148">
        <v>3</v>
      </c>
      <c r="B67" s="427" t="s">
        <v>227</v>
      </c>
      <c r="C67" s="573" t="s">
        <v>1046</v>
      </c>
      <c r="D67" s="1288"/>
      <c r="E67" s="1288"/>
      <c r="F67" s="1288"/>
      <c r="G67" s="1288"/>
      <c r="H67" s="1288"/>
      <c r="I67" s="1295"/>
      <c r="J67" s="1295" t="s">
        <v>1046</v>
      </c>
      <c r="K67" s="1295" t="s">
        <v>1046</v>
      </c>
      <c r="L67" s="1295" t="s">
        <v>1046</v>
      </c>
      <c r="M67" s="1295" t="s">
        <v>1046</v>
      </c>
      <c r="N67" s="1295" t="s">
        <v>1046</v>
      </c>
      <c r="O67" s="574" t="s">
        <v>1046</v>
      </c>
      <c r="P67" s="574" t="s">
        <v>1046</v>
      </c>
    </row>
    <row r="68" spans="1:16">
      <c r="A68" s="148">
        <v>4</v>
      </c>
      <c r="B68" s="427" t="s">
        <v>230</v>
      </c>
      <c r="C68" s="573">
        <v>499575905.80000007</v>
      </c>
      <c r="D68" s="1288" t="s">
        <v>1046</v>
      </c>
      <c r="E68" s="1288" t="s">
        <v>1046</v>
      </c>
      <c r="F68" s="1288" t="s">
        <v>1046</v>
      </c>
      <c r="G68" s="1288" t="s">
        <v>1046</v>
      </c>
      <c r="H68" s="1288" t="s">
        <v>1046</v>
      </c>
      <c r="I68" s="1295" t="s">
        <v>1046</v>
      </c>
      <c r="J68" s="1295"/>
      <c r="K68" s="1295"/>
      <c r="L68" s="1295"/>
      <c r="M68" s="1295"/>
      <c r="N68" s="1295"/>
      <c r="O68" s="574">
        <v>103791488.22000003</v>
      </c>
      <c r="P68" s="574">
        <v>103791488.22000003</v>
      </c>
    </row>
    <row r="69" spans="1:16">
      <c r="A69" s="148">
        <v>5</v>
      </c>
      <c r="B69" s="427" t="s">
        <v>231</v>
      </c>
      <c r="C69" s="573" t="s">
        <v>1046</v>
      </c>
      <c r="D69" s="1288" t="s">
        <v>1046</v>
      </c>
      <c r="E69" s="1288" t="s">
        <v>1046</v>
      </c>
      <c r="F69" s="1288" t="s">
        <v>1046</v>
      </c>
      <c r="G69" s="1288" t="s">
        <v>1046</v>
      </c>
      <c r="H69" s="1288" t="s">
        <v>1046</v>
      </c>
      <c r="I69" s="1295" t="s">
        <v>1046</v>
      </c>
      <c r="J69" s="1295"/>
      <c r="K69" s="1295"/>
      <c r="L69" s="1295"/>
      <c r="M69" s="1295"/>
      <c r="N69" s="1295"/>
      <c r="O69" s="574" t="s">
        <v>1046</v>
      </c>
      <c r="P69" s="574" t="s">
        <v>1046</v>
      </c>
    </row>
    <row r="70" spans="1:16" ht="19.5" customHeight="1">
      <c r="A70" s="412">
        <v>5.0999999999999996</v>
      </c>
      <c r="B70" s="984" t="s">
        <v>1879</v>
      </c>
      <c r="C70" s="575" t="s">
        <v>1046</v>
      </c>
      <c r="D70" s="1289" t="s">
        <v>1046</v>
      </c>
      <c r="E70" s="1289" t="s">
        <v>1046</v>
      </c>
      <c r="F70" s="1289" t="s">
        <v>1046</v>
      </c>
      <c r="G70" s="1289" t="s">
        <v>1046</v>
      </c>
      <c r="H70" s="1289" t="s">
        <v>1046</v>
      </c>
      <c r="I70" s="1289" t="s">
        <v>1046</v>
      </c>
      <c r="J70" s="1289" t="s">
        <v>1046</v>
      </c>
      <c r="K70" s="1289" t="s">
        <v>1046</v>
      </c>
      <c r="L70" s="1289" t="s">
        <v>1046</v>
      </c>
      <c r="M70" s="1289" t="s">
        <v>1046</v>
      </c>
      <c r="N70" s="1289" t="s">
        <v>1046</v>
      </c>
      <c r="O70" s="562" t="s">
        <v>1046</v>
      </c>
      <c r="P70" s="562" t="s">
        <v>1046</v>
      </c>
    </row>
    <row r="71" spans="1:16" ht="23.25" customHeight="1">
      <c r="A71" s="412">
        <v>5.2</v>
      </c>
      <c r="B71" s="984" t="s">
        <v>1880</v>
      </c>
      <c r="C71" s="575" t="s">
        <v>1046</v>
      </c>
      <c r="D71" s="1289" t="s">
        <v>1046</v>
      </c>
      <c r="E71" s="1289" t="s">
        <v>1046</v>
      </c>
      <c r="F71" s="1289" t="s">
        <v>1046</v>
      </c>
      <c r="G71" s="1289" t="s">
        <v>1046</v>
      </c>
      <c r="H71" s="1289" t="s">
        <v>1046</v>
      </c>
      <c r="I71" s="1289" t="s">
        <v>1046</v>
      </c>
      <c r="J71" s="1289" t="s">
        <v>1046</v>
      </c>
      <c r="K71" s="1289" t="s">
        <v>1046</v>
      </c>
      <c r="L71" s="1289" t="s">
        <v>1046</v>
      </c>
      <c r="M71" s="1289" t="s">
        <v>1046</v>
      </c>
      <c r="N71" s="1289" t="s">
        <v>1046</v>
      </c>
      <c r="O71" s="562" t="s">
        <v>1046</v>
      </c>
      <c r="P71" s="562" t="s">
        <v>1046</v>
      </c>
    </row>
    <row r="72" spans="1:16" ht="20.25" customHeight="1">
      <c r="A72" s="412">
        <v>5.3</v>
      </c>
      <c r="B72" s="984" t="s">
        <v>1881</v>
      </c>
      <c r="C72" s="575" t="s">
        <v>1046</v>
      </c>
      <c r="D72" s="1289" t="s">
        <v>1046</v>
      </c>
      <c r="E72" s="1289" t="s">
        <v>1046</v>
      </c>
      <c r="F72" s="1289" t="s">
        <v>1046</v>
      </c>
      <c r="G72" s="1289" t="s">
        <v>1046</v>
      </c>
      <c r="H72" s="1289" t="s">
        <v>1046</v>
      </c>
      <c r="I72" s="1289" t="s">
        <v>1046</v>
      </c>
      <c r="J72" s="1289" t="s">
        <v>1046</v>
      </c>
      <c r="K72" s="1289" t="s">
        <v>1046</v>
      </c>
      <c r="L72" s="1289" t="s">
        <v>1046</v>
      </c>
      <c r="M72" s="1289" t="s">
        <v>1046</v>
      </c>
      <c r="N72" s="1289" t="s">
        <v>1046</v>
      </c>
      <c r="O72" s="562" t="s">
        <v>1046</v>
      </c>
      <c r="P72" s="562" t="s">
        <v>1046</v>
      </c>
    </row>
    <row r="73" spans="1:16">
      <c r="A73" s="149">
        <v>6</v>
      </c>
      <c r="B73" s="1292" t="s">
        <v>182</v>
      </c>
      <c r="C73" s="576">
        <v>499575905.80000007</v>
      </c>
      <c r="D73" s="1293" t="s">
        <v>1046</v>
      </c>
      <c r="E73" s="1293" t="s">
        <v>1046</v>
      </c>
      <c r="F73" s="1293" t="s">
        <v>1046</v>
      </c>
      <c r="G73" s="1293" t="s">
        <v>1046</v>
      </c>
      <c r="H73" s="1293" t="s">
        <v>1046</v>
      </c>
      <c r="I73" s="1293" t="s">
        <v>1046</v>
      </c>
      <c r="J73" s="1293" t="s">
        <v>1046</v>
      </c>
      <c r="K73" s="1293" t="s">
        <v>1046</v>
      </c>
      <c r="L73" s="1293" t="s">
        <v>1046</v>
      </c>
      <c r="M73" s="1293" t="s">
        <v>1046</v>
      </c>
      <c r="N73" s="1293" t="s">
        <v>1046</v>
      </c>
      <c r="O73" s="576">
        <v>103791488.22000003</v>
      </c>
      <c r="P73" s="576">
        <v>103791488.22000003</v>
      </c>
    </row>
  </sheetData>
  <mergeCells count="52"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  <mergeCell ref="B24:B27"/>
    <mergeCell ref="C24:C27"/>
    <mergeCell ref="D24:N24"/>
    <mergeCell ref="B4:B8"/>
    <mergeCell ref="C4:C7"/>
    <mergeCell ref="D4:N4"/>
    <mergeCell ref="O24:P24"/>
    <mergeCell ref="D25:L25"/>
    <mergeCell ref="M25:N25"/>
    <mergeCell ref="O25:O27"/>
    <mergeCell ref="P25:P27"/>
    <mergeCell ref="D26:D27"/>
    <mergeCell ref="E26:E27"/>
    <mergeCell ref="I26:I27"/>
    <mergeCell ref="M26:M27"/>
    <mergeCell ref="N26:N27"/>
    <mergeCell ref="O41:P41"/>
    <mergeCell ref="D42:L42"/>
    <mergeCell ref="M42:N42"/>
    <mergeCell ref="O42:O44"/>
    <mergeCell ref="P42:P44"/>
    <mergeCell ref="D43:D44"/>
    <mergeCell ref="E43:E44"/>
    <mergeCell ref="I43:I44"/>
    <mergeCell ref="M43:M44"/>
    <mergeCell ref="N43:N44"/>
    <mergeCell ref="B61:B64"/>
    <mergeCell ref="C61:C64"/>
    <mergeCell ref="D61:N61"/>
    <mergeCell ref="B41:B45"/>
    <mergeCell ref="C41:C44"/>
    <mergeCell ref="D41:N41"/>
    <mergeCell ref="O61:P61"/>
    <mergeCell ref="D62:L62"/>
    <mergeCell ref="M62:N62"/>
    <mergeCell ref="O62:O64"/>
    <mergeCell ref="P62:P64"/>
    <mergeCell ref="D63:D64"/>
    <mergeCell ref="E63:E64"/>
    <mergeCell ref="I63:I64"/>
    <mergeCell ref="M63:M64"/>
    <mergeCell ref="N63:N64"/>
  </mergeCells>
  <hyperlinks>
    <hyperlink ref="S4" location="Index!A1" display="INDEX" xr:uid="{753AA87E-2E78-422A-8345-FD0B93C79733}"/>
  </hyperlinks>
  <pageMargins left="0.23333333333333334" right="0.7" top="0.75" bottom="0.75" header="0.3" footer="0.3"/>
  <pageSetup paperSize="9" scale="10" orientation="landscape" r:id="rId1"/>
  <headerFooter>
    <oddFooter>&amp;L_x000D_&amp;1#&amp;"Calibri"&amp;10&amp;KFF0000 Confidential!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HN28"/>
  <sheetViews>
    <sheetView showGridLines="0" zoomScale="85" zoomScaleNormal="85" workbookViewId="0">
      <selection activeCell="J3" sqref="J3"/>
    </sheetView>
  </sheetViews>
  <sheetFormatPr defaultColWidth="0" defaultRowHeight="0" customHeight="1" zeroHeight="1"/>
  <cols>
    <col min="1" max="1" width="6.7265625" style="65" customWidth="1"/>
    <col min="2" max="2" width="70.81640625" style="65" customWidth="1"/>
    <col min="3" max="7" width="11.1796875" style="65" customWidth="1"/>
    <col min="8" max="8" width="2.7265625" style="65" customWidth="1"/>
    <col min="9" max="9" width="5" style="65" customWidth="1"/>
    <col min="10" max="10" width="11.453125" style="65" customWidth="1"/>
    <col min="11" max="11" width="4.54296875" style="65" customWidth="1"/>
    <col min="12" max="222" width="0" style="65" hidden="1" customWidth="1"/>
    <col min="223" max="16384" width="11.453125" style="65" hidden="1"/>
  </cols>
  <sheetData>
    <row r="1" spans="1:18" s="66" customFormat="1" ht="18" customHeight="1">
      <c r="B1" s="1558" t="s">
        <v>667</v>
      </c>
      <c r="C1" s="1558"/>
      <c r="D1" s="1558"/>
      <c r="E1" s="1558"/>
      <c r="F1" s="1558"/>
      <c r="G1" s="1558"/>
      <c r="H1" s="734"/>
    </row>
    <row r="2" spans="1:18" s="66" customFormat="1" ht="21" customHeight="1" thickBot="1">
      <c r="B2" s="1558"/>
      <c r="C2" s="1558"/>
      <c r="D2" s="1558"/>
      <c r="E2" s="1558"/>
      <c r="F2" s="1558"/>
      <c r="G2" s="1558"/>
    </row>
    <row r="3" spans="1:18" s="66" customFormat="1" ht="18" customHeight="1" thickBot="1">
      <c r="A3" s="65"/>
      <c r="B3" s="65"/>
      <c r="C3" s="1559" t="s">
        <v>298</v>
      </c>
      <c r="D3" s="1560"/>
      <c r="E3" s="1560"/>
      <c r="F3" s="1560"/>
      <c r="G3" s="1555"/>
      <c r="J3" s="508" t="s">
        <v>1305</v>
      </c>
    </row>
    <row r="4" spans="1:18" s="66" customFormat="1" ht="15" customHeight="1">
      <c r="A4" s="65"/>
      <c r="C4" s="1121">
        <v>45992</v>
      </c>
      <c r="D4" s="1121">
        <v>45901</v>
      </c>
      <c r="E4" s="1121">
        <v>45809</v>
      </c>
      <c r="F4" s="1121">
        <v>45717</v>
      </c>
      <c r="G4" s="1121">
        <v>45627</v>
      </c>
      <c r="H4" s="152"/>
      <c r="I4" s="152"/>
      <c r="J4" s="152"/>
      <c r="K4" s="152"/>
      <c r="L4" s="152"/>
      <c r="M4" s="152"/>
      <c r="N4" s="152"/>
      <c r="O4" s="152"/>
      <c r="P4" s="152"/>
    </row>
    <row r="5" spans="1:18" s="66" customFormat="1" ht="15" customHeight="1">
      <c r="A5" s="65"/>
      <c r="C5" s="452" t="s">
        <v>684</v>
      </c>
      <c r="D5" s="452" t="s">
        <v>685</v>
      </c>
      <c r="E5" s="452" t="s">
        <v>844</v>
      </c>
      <c r="F5" s="452" t="s">
        <v>755</v>
      </c>
      <c r="G5" s="452" t="s">
        <v>755</v>
      </c>
      <c r="H5" s="152"/>
      <c r="I5" s="152"/>
      <c r="J5" s="152"/>
      <c r="K5" s="152"/>
      <c r="L5" s="152"/>
      <c r="M5" s="152"/>
      <c r="N5" s="152"/>
      <c r="O5" s="152"/>
      <c r="P5" s="152"/>
    </row>
    <row r="6" spans="1:18" ht="15" customHeight="1">
      <c r="A6" s="474">
        <v>1</v>
      </c>
      <c r="B6" s="510" t="s">
        <v>959</v>
      </c>
      <c r="C6" s="1122">
        <v>6199093020.3500004</v>
      </c>
      <c r="D6" s="1122">
        <v>6543983123.6599998</v>
      </c>
      <c r="E6" s="1122">
        <v>6460089931.5</v>
      </c>
      <c r="F6" s="1122">
        <v>6982930051.3999996</v>
      </c>
      <c r="G6" s="1122">
        <v>6879810547.0100002</v>
      </c>
      <c r="H6" s="91"/>
      <c r="I6" s="91"/>
      <c r="J6" s="91"/>
      <c r="K6" s="91"/>
      <c r="L6" s="91"/>
      <c r="M6" s="91"/>
      <c r="N6" s="91"/>
      <c r="O6" s="91"/>
      <c r="P6" s="91"/>
    </row>
    <row r="7" spans="1:18" ht="17.25" customHeight="1">
      <c r="A7" s="45">
        <v>2</v>
      </c>
      <c r="B7" s="151" t="s">
        <v>960</v>
      </c>
      <c r="C7" s="579">
        <v>175636460.44</v>
      </c>
      <c r="D7" s="579">
        <v>196549344.58000001</v>
      </c>
      <c r="E7" s="579">
        <v>192946496.59</v>
      </c>
      <c r="F7" s="579">
        <v>130078992.61</v>
      </c>
      <c r="G7" s="579">
        <v>253832406.40000001</v>
      </c>
      <c r="H7" s="91"/>
      <c r="I7" s="91"/>
      <c r="J7" s="91"/>
      <c r="K7" s="91"/>
      <c r="L7" s="91"/>
      <c r="M7" s="91"/>
      <c r="N7" s="91"/>
      <c r="O7" s="91"/>
      <c r="P7" s="91"/>
    </row>
    <row r="8" spans="1:18" ht="15" customHeight="1">
      <c r="A8" s="45">
        <v>3</v>
      </c>
      <c r="B8" s="151" t="s">
        <v>961</v>
      </c>
      <c r="C8" s="579">
        <v>-70020504.75</v>
      </c>
      <c r="D8" s="579">
        <v>-57076265.950000003</v>
      </c>
      <c r="E8" s="579">
        <v>-70484945.680000007</v>
      </c>
      <c r="F8" s="579">
        <v>-82106710.560000002</v>
      </c>
      <c r="G8" s="579">
        <v>-122308847.44</v>
      </c>
      <c r="H8" s="89"/>
      <c r="I8" s="89"/>
      <c r="J8" s="89"/>
      <c r="K8" s="89"/>
      <c r="L8" s="89"/>
      <c r="M8" s="89"/>
      <c r="N8" s="89"/>
      <c r="O8" s="89"/>
      <c r="P8" s="89"/>
    </row>
    <row r="9" spans="1:18" ht="15" customHeight="1">
      <c r="A9" s="45">
        <v>4</v>
      </c>
      <c r="B9" s="151" t="s">
        <v>962</v>
      </c>
      <c r="C9" s="579" t="s">
        <v>1046</v>
      </c>
      <c r="D9" s="579" t="s">
        <v>1046</v>
      </c>
      <c r="E9" s="579" t="s">
        <v>1046</v>
      </c>
      <c r="F9" s="579" t="s">
        <v>1046</v>
      </c>
      <c r="G9" s="579" t="s">
        <v>1046</v>
      </c>
      <c r="H9" s="62"/>
      <c r="I9" s="62"/>
      <c r="J9" s="62"/>
      <c r="K9" s="62"/>
      <c r="L9" s="62"/>
      <c r="M9" s="62"/>
      <c r="N9" s="62"/>
      <c r="O9" s="62"/>
      <c r="P9" s="62"/>
    </row>
    <row r="10" spans="1:18" ht="15" customHeight="1">
      <c r="A10" s="45">
        <v>5</v>
      </c>
      <c r="B10" s="151" t="s">
        <v>963</v>
      </c>
      <c r="C10" s="579">
        <v>-62319632.859999999</v>
      </c>
      <c r="D10" s="579">
        <v>-484363181.94</v>
      </c>
      <c r="E10" s="579">
        <v>1710866.8</v>
      </c>
      <c r="F10" s="579">
        <v>-610857492.25999999</v>
      </c>
      <c r="G10" s="579" t="s">
        <v>1046</v>
      </c>
      <c r="H10" s="62"/>
      <c r="I10" s="62"/>
      <c r="J10" s="62"/>
      <c r="K10" s="62"/>
      <c r="L10" s="62"/>
      <c r="M10" s="62"/>
      <c r="N10" s="62"/>
      <c r="O10" s="62"/>
      <c r="P10" s="62"/>
    </row>
    <row r="11" spans="1:18" ht="15" customHeight="1">
      <c r="A11" s="45">
        <v>6</v>
      </c>
      <c r="B11" s="151" t="s">
        <v>964</v>
      </c>
      <c r="C11" s="579">
        <v>-34099701.909999996</v>
      </c>
      <c r="D11" s="579" t="s">
        <v>1046</v>
      </c>
      <c r="E11" s="579" t="s">
        <v>1046</v>
      </c>
      <c r="F11" s="579" t="s">
        <v>1046</v>
      </c>
      <c r="G11" s="579" t="s">
        <v>1046</v>
      </c>
      <c r="H11" s="62"/>
      <c r="I11" s="62"/>
      <c r="J11" s="62"/>
      <c r="K11" s="62"/>
      <c r="L11" s="62"/>
      <c r="M11" s="62"/>
      <c r="N11" s="62"/>
      <c r="O11" s="62"/>
      <c r="P11" s="62"/>
    </row>
    <row r="12" spans="1:18" ht="15" customHeight="1">
      <c r="A12" s="41">
        <v>7</v>
      </c>
      <c r="B12" s="151" t="s">
        <v>965</v>
      </c>
      <c r="C12" s="579" t="s">
        <v>1046</v>
      </c>
      <c r="D12" s="579" t="s">
        <v>1046</v>
      </c>
      <c r="E12" s="579" t="s">
        <v>1046</v>
      </c>
      <c r="F12" s="579" t="s">
        <v>1046</v>
      </c>
      <c r="G12" s="579" t="s">
        <v>1046</v>
      </c>
      <c r="H12" s="62"/>
      <c r="I12" s="62"/>
      <c r="J12" s="62"/>
      <c r="K12" s="62"/>
      <c r="L12" s="62"/>
      <c r="M12" s="62"/>
      <c r="N12" s="62"/>
      <c r="O12" s="62"/>
      <c r="P12" s="62"/>
    </row>
    <row r="13" spans="1:18" ht="15" customHeight="1">
      <c r="A13" s="45">
        <v>8</v>
      </c>
      <c r="B13" s="151" t="s">
        <v>966</v>
      </c>
      <c r="C13" s="579" t="s">
        <v>1046</v>
      </c>
      <c r="D13" s="579" t="s">
        <v>1046</v>
      </c>
      <c r="E13" s="579">
        <v>-40279225.549999997</v>
      </c>
      <c r="F13" s="579">
        <v>40045090.310000002</v>
      </c>
      <c r="G13" s="579">
        <v>-28404054.57</v>
      </c>
      <c r="H13" s="91"/>
      <c r="I13" s="91"/>
      <c r="J13" s="91"/>
      <c r="K13" s="91"/>
      <c r="L13" s="91"/>
      <c r="M13" s="91"/>
      <c r="N13" s="91"/>
      <c r="O13" s="91"/>
      <c r="P13" s="91"/>
    </row>
    <row r="14" spans="1:18" ht="15" customHeight="1">
      <c r="A14" s="474">
        <v>9</v>
      </c>
      <c r="B14" s="510" t="s">
        <v>967</v>
      </c>
      <c r="C14" s="578">
        <v>6208289641.2700005</v>
      </c>
      <c r="D14" s="578">
        <v>6199093020.3500004</v>
      </c>
      <c r="E14" s="578">
        <v>6543983123.6599998</v>
      </c>
      <c r="F14" s="578">
        <v>6460089931.5</v>
      </c>
      <c r="G14" s="578">
        <v>6982930051.3999996</v>
      </c>
      <c r="H14" s="89"/>
      <c r="I14" s="89"/>
      <c r="J14" s="89"/>
      <c r="K14" s="89"/>
      <c r="L14" s="89"/>
      <c r="M14" s="89"/>
      <c r="N14" s="89"/>
      <c r="O14" s="89"/>
      <c r="P14" s="89"/>
      <c r="Q14" s="69"/>
      <c r="R14" s="69"/>
    </row>
    <row r="15" spans="1:18" ht="15" customHeight="1">
      <c r="B15" s="745"/>
      <c r="C15" s="150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</row>
    <row r="16" spans="1:18" ht="112.5" customHeight="1">
      <c r="B16" s="1433" t="s">
        <v>1933</v>
      </c>
      <c r="C16" s="1433"/>
      <c r="D16" s="1433"/>
      <c r="E16" s="1433"/>
      <c r="F16" s="1433"/>
      <c r="G16" s="1433"/>
      <c r="H16" s="1039"/>
      <c r="I16" s="69"/>
      <c r="J16" s="69"/>
      <c r="K16" s="69"/>
      <c r="L16" s="69"/>
      <c r="M16" s="69"/>
      <c r="N16" s="69"/>
      <c r="O16" s="69"/>
      <c r="P16" s="69"/>
      <c r="Q16" s="69"/>
      <c r="R16" s="69"/>
    </row>
    <row r="17" spans="3:18" ht="15" hidden="1" customHeight="1">
      <c r="G17" s="1557"/>
      <c r="H17" s="1557"/>
      <c r="I17" s="1557"/>
      <c r="J17" s="1557"/>
      <c r="K17" s="1557"/>
      <c r="L17" s="1557"/>
      <c r="M17" s="1557"/>
      <c r="N17" s="1557"/>
      <c r="O17" s="1557"/>
      <c r="P17" s="1557"/>
      <c r="Q17" s="69"/>
      <c r="R17" s="69"/>
    </row>
    <row r="18" spans="3:18" ht="59.25" hidden="1" customHeight="1">
      <c r="C18" s="62"/>
      <c r="D18" s="62"/>
      <c r="E18" s="62"/>
      <c r="F18" s="62"/>
      <c r="G18" s="1557"/>
      <c r="H18" s="1557"/>
      <c r="I18" s="1557"/>
      <c r="J18" s="1557"/>
      <c r="K18" s="1557"/>
      <c r="L18" s="1557"/>
      <c r="M18" s="1557"/>
      <c r="N18" s="1557"/>
      <c r="O18" s="1557"/>
      <c r="P18" s="1557"/>
      <c r="Q18" s="69"/>
      <c r="R18" s="69"/>
    </row>
    <row r="19" spans="3:18" ht="12.75" hidden="1" customHeight="1">
      <c r="C19" s="62"/>
      <c r="D19" s="62"/>
      <c r="E19" s="62"/>
      <c r="F19" s="62"/>
      <c r="G19" s="1557"/>
      <c r="H19" s="1557"/>
      <c r="I19" s="1557"/>
      <c r="J19" s="1557"/>
      <c r="K19" s="1557"/>
      <c r="L19" s="1557"/>
      <c r="M19" s="1557"/>
      <c r="N19" s="1557"/>
      <c r="O19" s="1557"/>
      <c r="P19" s="1557"/>
      <c r="Q19" s="69"/>
      <c r="R19" s="69"/>
    </row>
    <row r="20" spans="3:18" ht="15" hidden="1" customHeight="1">
      <c r="C20" s="62"/>
      <c r="D20" s="62"/>
      <c r="E20" s="62"/>
      <c r="F20" s="62"/>
      <c r="G20" s="1557"/>
      <c r="H20" s="1557"/>
      <c r="I20" s="1557"/>
      <c r="J20" s="1557"/>
      <c r="K20" s="1557"/>
      <c r="L20" s="1557"/>
      <c r="M20" s="1557"/>
      <c r="N20" s="1557"/>
      <c r="O20" s="1557"/>
      <c r="P20" s="1557"/>
      <c r="Q20" s="69"/>
      <c r="R20" s="69"/>
    </row>
    <row r="21" spans="3:18" ht="15" hidden="1" customHeight="1">
      <c r="C21" s="62"/>
      <c r="D21" s="62"/>
      <c r="E21" s="62"/>
      <c r="F21" s="62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</row>
    <row r="22" spans="3:18" ht="15" hidden="1" customHeight="1">
      <c r="C22" s="62"/>
      <c r="D22" s="62"/>
      <c r="E22" s="62"/>
      <c r="F22" s="62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</row>
    <row r="23" spans="3:18" ht="15" hidden="1" customHeight="1">
      <c r="C23" s="62"/>
      <c r="D23" s="62"/>
      <c r="E23" s="62"/>
      <c r="F23" s="62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</row>
    <row r="24" spans="3:18" ht="15" hidden="1" customHeight="1">
      <c r="C24" s="62"/>
      <c r="D24" s="62"/>
      <c r="E24" s="62"/>
      <c r="F24" s="62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</row>
    <row r="25" spans="3:18" ht="15" hidden="1" customHeight="1">
      <c r="C25" s="62"/>
      <c r="D25" s="62"/>
      <c r="E25" s="62"/>
      <c r="F25" s="62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</row>
    <row r="26" spans="3:18" ht="15" hidden="1" customHeight="1"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</row>
    <row r="27" spans="3:18" ht="15" hidden="1" customHeight="1"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</row>
    <row r="28" spans="3:18" ht="15" hidden="1" customHeight="1"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</row>
  </sheetData>
  <mergeCells count="4">
    <mergeCell ref="G17:P20"/>
    <mergeCell ref="B1:G2"/>
    <mergeCell ref="C3:G3"/>
    <mergeCell ref="B16:G16"/>
  </mergeCells>
  <hyperlinks>
    <hyperlink ref="J3" location="Index!A1" display="INDEX" xr:uid="{00000000-0004-0000-12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0"/>
  <dimension ref="A1:T134"/>
  <sheetViews>
    <sheetView showGridLines="0" zoomScale="70" zoomScaleNormal="70" workbookViewId="0">
      <selection activeCell="I3" sqref="I3"/>
    </sheetView>
  </sheetViews>
  <sheetFormatPr defaultColWidth="0" defaultRowHeight="15" customHeight="1" zeroHeight="1"/>
  <cols>
    <col min="1" max="1" width="4.26953125" style="62" customWidth="1"/>
    <col min="2" max="2" width="18.7265625" style="62" customWidth="1"/>
    <col min="3" max="3" width="21.1796875" style="62" customWidth="1"/>
    <col min="4" max="5" width="18.7265625" style="62" customWidth="1"/>
    <col min="6" max="9" width="18.7265625" style="213" customWidth="1"/>
    <col min="10" max="10" width="3.453125" style="7" customWidth="1"/>
    <col min="11" max="11" width="5" style="62" customWidth="1"/>
    <col min="12" max="12" width="18.7265625" style="62" customWidth="1"/>
    <col min="13" max="13" width="19.1796875" style="62" customWidth="1"/>
    <col min="14" max="19" width="18.7265625" style="62" customWidth="1"/>
    <col min="20" max="20" width="3.81640625" style="62" customWidth="1"/>
    <col min="21" max="16384" width="18.7265625" style="62" hidden="1"/>
  </cols>
  <sheetData>
    <row r="1" spans="1:19" ht="17.25" customHeight="1">
      <c r="B1" s="1561"/>
      <c r="C1" s="1561"/>
      <c r="D1" s="1561"/>
      <c r="E1" s="1561"/>
      <c r="F1" s="1561"/>
      <c r="G1" s="1561"/>
      <c r="H1" s="1561"/>
      <c r="I1" s="1561"/>
      <c r="J1" s="1561"/>
      <c r="K1" s="1561"/>
      <c r="L1" s="1561"/>
      <c r="M1" s="1561"/>
      <c r="N1" s="1561"/>
      <c r="O1" s="1561"/>
    </row>
    <row r="2" spans="1:19" ht="15" customHeight="1" thickBot="1">
      <c r="B2" s="381" t="s">
        <v>919</v>
      </c>
    </row>
    <row r="3" spans="1:19" ht="18" customHeight="1" thickBot="1">
      <c r="I3" s="866" t="s">
        <v>1305</v>
      </c>
      <c r="J3" s="703"/>
    </row>
    <row r="4" spans="1:19" s="419" customFormat="1" ht="15" customHeight="1">
      <c r="A4" s="430"/>
      <c r="C4" s="383"/>
      <c r="D4" s="383"/>
      <c r="E4" s="383"/>
      <c r="F4" s="858"/>
      <c r="G4" s="858"/>
      <c r="H4" s="858"/>
      <c r="I4" s="858"/>
      <c r="J4" s="709"/>
      <c r="K4" s="418"/>
    </row>
    <row r="5" spans="1:19" s="9" customFormat="1" ht="22.5" customHeight="1">
      <c r="A5" s="372"/>
      <c r="B5" s="369" t="s">
        <v>278</v>
      </c>
      <c r="C5" s="1562"/>
      <c r="D5" s="1562"/>
      <c r="E5" s="1562"/>
      <c r="F5" s="1562"/>
      <c r="G5" s="1562"/>
      <c r="H5" s="1562"/>
      <c r="I5" s="865">
        <v>45992</v>
      </c>
      <c r="J5" s="708"/>
      <c r="K5" s="385"/>
      <c r="L5" s="369" t="s">
        <v>278</v>
      </c>
      <c r="M5" s="1562"/>
      <c r="N5" s="1562"/>
      <c r="O5" s="1562"/>
      <c r="P5" s="1562"/>
      <c r="Q5" s="1562"/>
      <c r="R5" s="1562"/>
      <c r="S5" s="865">
        <v>45627</v>
      </c>
    </row>
    <row r="6" spans="1:19" s="9" customFormat="1" ht="37.5" customHeight="1">
      <c r="A6" s="372"/>
      <c r="B6" s="1516" t="s">
        <v>662</v>
      </c>
      <c r="C6" s="1516" t="s">
        <v>920</v>
      </c>
      <c r="D6" s="1521" t="s">
        <v>921</v>
      </c>
      <c r="E6" s="1548"/>
      <c r="F6" s="1564" t="s">
        <v>922</v>
      </c>
      <c r="G6" s="1564" t="s">
        <v>923</v>
      </c>
      <c r="H6" s="1564" t="s">
        <v>924</v>
      </c>
      <c r="I6" s="1564" t="s">
        <v>925</v>
      </c>
      <c r="J6" s="691"/>
      <c r="K6" s="385"/>
      <c r="L6" s="1516" t="s">
        <v>662</v>
      </c>
      <c r="M6" s="1516" t="s">
        <v>920</v>
      </c>
      <c r="N6" s="1521" t="s">
        <v>921</v>
      </c>
      <c r="O6" s="1548"/>
      <c r="P6" s="1516" t="s">
        <v>922</v>
      </c>
      <c r="Q6" s="1516" t="s">
        <v>923</v>
      </c>
      <c r="R6" s="1516" t="s">
        <v>924</v>
      </c>
      <c r="S6" s="1516" t="s">
        <v>925</v>
      </c>
    </row>
    <row r="7" spans="1:19" s="9" customFormat="1" ht="82.5" customHeight="1">
      <c r="A7" s="372"/>
      <c r="B7" s="1563"/>
      <c r="C7" s="1563"/>
      <c r="D7" s="212"/>
      <c r="E7" s="211" t="s">
        <v>926</v>
      </c>
      <c r="F7" s="1565"/>
      <c r="G7" s="1565"/>
      <c r="H7" s="1565"/>
      <c r="I7" s="1565"/>
      <c r="J7" s="691"/>
      <c r="K7" s="385"/>
      <c r="L7" s="1563"/>
      <c r="M7" s="1563"/>
      <c r="N7" s="212"/>
      <c r="O7" s="211" t="s">
        <v>926</v>
      </c>
      <c r="P7" s="1563"/>
      <c r="Q7" s="1563"/>
      <c r="R7" s="1563"/>
      <c r="S7" s="1563"/>
    </row>
    <row r="8" spans="1:19" s="9" customFormat="1" ht="19.5" customHeight="1">
      <c r="A8" s="372"/>
      <c r="B8" s="752" t="s">
        <v>684</v>
      </c>
      <c r="C8" s="749" t="s">
        <v>685</v>
      </c>
      <c r="D8" s="759" t="s">
        <v>844</v>
      </c>
      <c r="E8" s="211" t="s">
        <v>1352</v>
      </c>
      <c r="F8" s="859" t="s">
        <v>756</v>
      </c>
      <c r="G8" s="859" t="s">
        <v>1353</v>
      </c>
      <c r="H8" s="859" t="s">
        <v>636</v>
      </c>
      <c r="I8" s="859" t="s">
        <v>846</v>
      </c>
      <c r="J8" s="691"/>
      <c r="K8" s="385"/>
      <c r="L8" s="752" t="s">
        <v>684</v>
      </c>
      <c r="M8" s="749" t="s">
        <v>685</v>
      </c>
      <c r="N8" s="759" t="s">
        <v>844</v>
      </c>
      <c r="O8" s="211" t="s">
        <v>1352</v>
      </c>
      <c r="P8" s="749" t="s">
        <v>756</v>
      </c>
      <c r="Q8" s="749" t="s">
        <v>1353</v>
      </c>
      <c r="R8" s="749" t="s">
        <v>636</v>
      </c>
      <c r="S8" s="749" t="s">
        <v>846</v>
      </c>
    </row>
    <row r="9" spans="1:19" s="9" customFormat="1" ht="15" customHeight="1">
      <c r="A9" s="432"/>
      <c r="B9" s="1566"/>
      <c r="C9" s="433" t="s">
        <v>927</v>
      </c>
      <c r="D9" s="144">
        <v>1033</v>
      </c>
      <c r="E9" s="144">
        <v>2</v>
      </c>
      <c r="F9" s="719">
        <v>1.9361084220716361E-3</v>
      </c>
      <c r="G9" s="719" t="s">
        <v>1046</v>
      </c>
      <c r="H9" s="719">
        <v>3.4837705646954207E-4</v>
      </c>
      <c r="I9" s="719">
        <v>4.4697529545224147E-3</v>
      </c>
      <c r="J9" s="707"/>
      <c r="K9" s="434"/>
      <c r="L9" s="1566"/>
      <c r="M9" s="433" t="s">
        <v>927</v>
      </c>
      <c r="N9" s="144">
        <v>1190</v>
      </c>
      <c r="O9" s="144" t="s">
        <v>1046</v>
      </c>
      <c r="P9" s="719" t="s">
        <v>1046</v>
      </c>
      <c r="Q9" s="719" t="s">
        <v>1046</v>
      </c>
      <c r="R9" s="719" t="s">
        <v>1046</v>
      </c>
      <c r="S9" s="719">
        <v>4.0000000000000001E-3</v>
      </c>
    </row>
    <row r="10" spans="1:19" s="9" customFormat="1" ht="15" customHeight="1">
      <c r="A10" s="432"/>
      <c r="B10" s="1567"/>
      <c r="C10" s="580" t="s">
        <v>928</v>
      </c>
      <c r="D10" s="144">
        <v>1033</v>
      </c>
      <c r="E10" s="144">
        <v>2</v>
      </c>
      <c r="F10" s="719">
        <v>1.9361084220716361E-3</v>
      </c>
      <c r="G10" s="719" t="s">
        <v>1046</v>
      </c>
      <c r="H10" s="719">
        <v>5.6582710000000001E-4</v>
      </c>
      <c r="I10" s="719">
        <v>4.4697529545224147E-3</v>
      </c>
      <c r="J10" s="707"/>
      <c r="K10" s="434"/>
      <c r="L10" s="1567"/>
      <c r="M10" s="580" t="s">
        <v>928</v>
      </c>
      <c r="N10" s="144">
        <v>1190</v>
      </c>
      <c r="O10" s="144" t="s">
        <v>1046</v>
      </c>
      <c r="P10" s="719" t="s">
        <v>1046</v>
      </c>
      <c r="Q10" s="719" t="s">
        <v>1046</v>
      </c>
      <c r="R10" s="719" t="s">
        <v>1046</v>
      </c>
      <c r="S10" s="719">
        <v>4.0000000000000001E-3</v>
      </c>
    </row>
    <row r="11" spans="1:19" s="9" customFormat="1" ht="15" customHeight="1">
      <c r="A11" s="432"/>
      <c r="B11" s="1567"/>
      <c r="C11" s="580" t="s">
        <v>929</v>
      </c>
      <c r="D11" s="144" t="s">
        <v>1046</v>
      </c>
      <c r="E11" s="144" t="s">
        <v>1046</v>
      </c>
      <c r="F11" s="719" t="s">
        <v>1046</v>
      </c>
      <c r="G11" s="719" t="s">
        <v>1046</v>
      </c>
      <c r="H11" s="719" t="s">
        <v>1046</v>
      </c>
      <c r="I11" s="719" t="s">
        <v>1046</v>
      </c>
      <c r="J11" s="707"/>
      <c r="K11" s="434"/>
      <c r="L11" s="1567"/>
      <c r="M11" s="580" t="s">
        <v>929</v>
      </c>
      <c r="N11" s="144" t="s">
        <v>1046</v>
      </c>
      <c r="O11" s="144" t="s">
        <v>1046</v>
      </c>
      <c r="P11" s="719" t="s">
        <v>1046</v>
      </c>
      <c r="Q11" s="719" t="s">
        <v>1046</v>
      </c>
      <c r="R11" s="719" t="s">
        <v>1046</v>
      </c>
      <c r="S11" s="719" t="s">
        <v>1046</v>
      </c>
    </row>
    <row r="12" spans="1:19" s="9" customFormat="1" ht="15" customHeight="1">
      <c r="A12" s="432"/>
      <c r="B12" s="1567"/>
      <c r="C12" s="433" t="s">
        <v>930</v>
      </c>
      <c r="D12" s="144" t="s">
        <v>1046</v>
      </c>
      <c r="E12" s="144" t="s">
        <v>1046</v>
      </c>
      <c r="F12" s="719" t="s">
        <v>1046</v>
      </c>
      <c r="G12" s="719" t="s">
        <v>1046</v>
      </c>
      <c r="H12" s="719" t="s">
        <v>1046</v>
      </c>
      <c r="I12" s="719" t="s">
        <v>1046</v>
      </c>
      <c r="J12" s="707"/>
      <c r="K12" s="434"/>
      <c r="L12" s="1567"/>
      <c r="M12" s="433" t="s">
        <v>930</v>
      </c>
      <c r="N12" s="144" t="s">
        <v>1046</v>
      </c>
      <c r="O12" s="144" t="s">
        <v>1046</v>
      </c>
      <c r="P12" s="719" t="s">
        <v>1046</v>
      </c>
      <c r="Q12" s="719" t="s">
        <v>1046</v>
      </c>
      <c r="R12" s="719" t="s">
        <v>1046</v>
      </c>
      <c r="S12" s="719" t="s">
        <v>1046</v>
      </c>
    </row>
    <row r="13" spans="1:19" s="9" customFormat="1" ht="15" customHeight="1">
      <c r="A13" s="432"/>
      <c r="B13" s="1567"/>
      <c r="C13" s="433" t="s">
        <v>931</v>
      </c>
      <c r="D13" s="144" t="s">
        <v>1046</v>
      </c>
      <c r="E13" s="144" t="s">
        <v>1046</v>
      </c>
      <c r="F13" s="719" t="s">
        <v>1046</v>
      </c>
      <c r="G13" s="719" t="s">
        <v>1046</v>
      </c>
      <c r="H13" s="719" t="s">
        <v>1046</v>
      </c>
      <c r="I13" s="719" t="s">
        <v>1046</v>
      </c>
      <c r="J13" s="707"/>
      <c r="K13" s="434"/>
      <c r="L13" s="1567"/>
      <c r="M13" s="433" t="s">
        <v>931</v>
      </c>
      <c r="N13" s="144" t="s">
        <v>1046</v>
      </c>
      <c r="O13" s="144" t="s">
        <v>1046</v>
      </c>
      <c r="P13" s="719" t="s">
        <v>1046</v>
      </c>
      <c r="Q13" s="719" t="s">
        <v>1046</v>
      </c>
      <c r="R13" s="719" t="s">
        <v>1046</v>
      </c>
      <c r="S13" s="719" t="s">
        <v>1046</v>
      </c>
    </row>
    <row r="14" spans="1:19" s="9" customFormat="1" ht="15" customHeight="1">
      <c r="A14" s="432"/>
      <c r="B14" s="1567"/>
      <c r="C14" s="433" t="s">
        <v>932</v>
      </c>
      <c r="D14" s="144">
        <v>8024</v>
      </c>
      <c r="E14" s="144">
        <v>6</v>
      </c>
      <c r="F14" s="719">
        <v>7.4775672981056834E-4</v>
      </c>
      <c r="G14" s="719">
        <v>6.2662002196294505E-3</v>
      </c>
      <c r="H14" s="719">
        <v>6.2509139000000002E-3</v>
      </c>
      <c r="I14" s="719">
        <v>2.5264468377601329E-3</v>
      </c>
      <c r="J14" s="707"/>
      <c r="K14" s="434"/>
      <c r="L14" s="1567"/>
      <c r="M14" s="433" t="s">
        <v>932</v>
      </c>
      <c r="N14" s="144">
        <v>8023</v>
      </c>
      <c r="O14" s="144">
        <v>5</v>
      </c>
      <c r="P14" s="719">
        <v>5.9999999999999995E-4</v>
      </c>
      <c r="Q14" s="719">
        <v>6.3E-3</v>
      </c>
      <c r="R14" s="719">
        <v>6.3E-3</v>
      </c>
      <c r="S14" s="719">
        <v>4.3E-3</v>
      </c>
    </row>
    <row r="15" spans="1:19" s="9" customFormat="1" ht="15" customHeight="1">
      <c r="A15" s="432"/>
      <c r="B15" s="1567"/>
      <c r="C15" s="433" t="s">
        <v>933</v>
      </c>
      <c r="D15" s="144">
        <v>76793</v>
      </c>
      <c r="E15" s="144">
        <v>151</v>
      </c>
      <c r="F15" s="719">
        <v>1.9663250556691365E-3</v>
      </c>
      <c r="G15" s="719">
        <v>1.3200558174547149E-2</v>
      </c>
      <c r="H15" s="719">
        <v>1.3430188199391862E-2</v>
      </c>
      <c r="I15" s="719">
        <v>3.9736279889111504E-3</v>
      </c>
      <c r="J15" s="707"/>
      <c r="K15" s="434"/>
      <c r="L15" s="1567"/>
      <c r="M15" s="433" t="s">
        <v>933</v>
      </c>
      <c r="N15" s="144">
        <v>75082</v>
      </c>
      <c r="O15" s="144">
        <v>180</v>
      </c>
      <c r="P15" s="719">
        <v>2.3999999999999998E-3</v>
      </c>
      <c r="Q15" s="719">
        <v>1.34E-2</v>
      </c>
      <c r="R15" s="719">
        <v>1.37E-2</v>
      </c>
      <c r="S15" s="719">
        <v>5.4000000000000003E-3</v>
      </c>
    </row>
    <row r="16" spans="1:19" s="9" customFormat="1" ht="15" customHeight="1">
      <c r="A16" s="432"/>
      <c r="B16" s="1567"/>
      <c r="C16" s="580" t="s">
        <v>934</v>
      </c>
      <c r="D16" s="144">
        <v>49816</v>
      </c>
      <c r="E16" s="144">
        <v>68</v>
      </c>
      <c r="F16" s="719">
        <v>1.3650232856913442E-3</v>
      </c>
      <c r="G16" s="719">
        <v>1.0153012849848814E-2</v>
      </c>
      <c r="H16" s="719">
        <v>1.02236854E-2</v>
      </c>
      <c r="I16" s="719">
        <v>3.2149711658917778E-3</v>
      </c>
      <c r="J16" s="707"/>
      <c r="K16" s="434"/>
      <c r="L16" s="1567"/>
      <c r="M16" s="580" t="s">
        <v>934</v>
      </c>
      <c r="N16" s="144">
        <v>48456</v>
      </c>
      <c r="O16" s="144">
        <v>80</v>
      </c>
      <c r="P16" s="719">
        <v>1.6999999999999999E-3</v>
      </c>
      <c r="Q16" s="719">
        <v>1.0200000000000001E-2</v>
      </c>
      <c r="R16" s="719">
        <v>1.03E-2</v>
      </c>
      <c r="S16" s="719">
        <v>4.4999999999999997E-3</v>
      </c>
    </row>
    <row r="17" spans="1:19" s="9" customFormat="1" ht="15" customHeight="1">
      <c r="A17" s="432"/>
      <c r="B17" s="1567"/>
      <c r="C17" s="580" t="s">
        <v>935</v>
      </c>
      <c r="D17" s="144">
        <v>26977</v>
      </c>
      <c r="E17" s="144">
        <v>83</v>
      </c>
      <c r="F17" s="719">
        <v>3.076694962375357E-3</v>
      </c>
      <c r="G17" s="719">
        <v>1.9963624838717706E-2</v>
      </c>
      <c r="H17" s="719">
        <v>1.9955642999999999E-2</v>
      </c>
      <c r="I17" s="719">
        <v>5.5513545091986517E-3</v>
      </c>
      <c r="J17" s="707"/>
      <c r="K17" s="434"/>
      <c r="L17" s="1567"/>
      <c r="M17" s="580" t="s">
        <v>935</v>
      </c>
      <c r="N17" s="144">
        <v>26626</v>
      </c>
      <c r="O17" s="144">
        <v>100</v>
      </c>
      <c r="P17" s="719">
        <v>3.8E-3</v>
      </c>
      <c r="Q17" s="719">
        <v>0.02</v>
      </c>
      <c r="R17" s="719">
        <v>0.02</v>
      </c>
      <c r="S17" s="719">
        <v>7.4000000000000003E-3</v>
      </c>
    </row>
    <row r="18" spans="1:19" s="9" customFormat="1" ht="15" customHeight="1">
      <c r="A18" s="432"/>
      <c r="B18" s="1567"/>
      <c r="C18" s="433" t="s">
        <v>936</v>
      </c>
      <c r="D18" s="144">
        <v>8115</v>
      </c>
      <c r="E18" s="144">
        <v>92</v>
      </c>
      <c r="F18" s="719">
        <v>1.1337030191004313E-2</v>
      </c>
      <c r="G18" s="719">
        <v>4.5493307509160384E-2</v>
      </c>
      <c r="H18" s="719">
        <v>4.5463859045521436E-2</v>
      </c>
      <c r="I18" s="719">
        <v>1.7829061045389432E-2</v>
      </c>
      <c r="J18" s="707"/>
      <c r="K18" s="434"/>
      <c r="L18" s="1567"/>
      <c r="M18" s="433" t="s">
        <v>936</v>
      </c>
      <c r="N18" s="144">
        <v>8428</v>
      </c>
      <c r="O18" s="144">
        <v>119</v>
      </c>
      <c r="P18" s="719">
        <v>1.41E-2</v>
      </c>
      <c r="Q18" s="719">
        <v>4.58E-2</v>
      </c>
      <c r="R18" s="719">
        <v>4.5699999999999998E-2</v>
      </c>
      <c r="S18" s="719">
        <v>2.3900000000000001E-2</v>
      </c>
    </row>
    <row r="19" spans="1:19" s="9" customFormat="1" ht="15" customHeight="1">
      <c r="A19" s="432"/>
      <c r="B19" s="1567"/>
      <c r="C19" s="580" t="s">
        <v>937</v>
      </c>
      <c r="D19" s="144">
        <v>8020</v>
      </c>
      <c r="E19" s="144">
        <v>89</v>
      </c>
      <c r="F19" s="719">
        <v>1.1097256857855361E-2</v>
      </c>
      <c r="G19" s="719">
        <v>4.5493307509160384E-2</v>
      </c>
      <c r="H19" s="719">
        <v>4.5456467200000003E-2</v>
      </c>
      <c r="I19" s="719">
        <v>1.5476391344597393E-2</v>
      </c>
      <c r="J19" s="707"/>
      <c r="K19" s="434"/>
      <c r="L19" s="1567"/>
      <c r="M19" s="580" t="s">
        <v>937</v>
      </c>
      <c r="N19" s="144">
        <v>8260</v>
      </c>
      <c r="O19" s="144">
        <v>114</v>
      </c>
      <c r="P19" s="719">
        <v>1.38E-2</v>
      </c>
      <c r="Q19" s="719">
        <v>4.5400000000000003E-2</v>
      </c>
      <c r="R19" s="719">
        <v>4.53E-2</v>
      </c>
      <c r="S19" s="719">
        <v>1.9900000000000001E-2</v>
      </c>
    </row>
    <row r="20" spans="1:19" s="9" customFormat="1" ht="15" customHeight="1">
      <c r="A20" s="432"/>
      <c r="B20" s="1567"/>
      <c r="C20" s="580" t="s">
        <v>268</v>
      </c>
      <c r="D20" s="144">
        <v>95</v>
      </c>
      <c r="E20" s="144">
        <v>3</v>
      </c>
      <c r="F20" s="719">
        <v>3.1578947368421054E-2</v>
      </c>
      <c r="G20" s="719" t="s">
        <v>1046</v>
      </c>
      <c r="H20" s="719">
        <v>9.7694694700000001E-2</v>
      </c>
      <c r="I20" s="719">
        <v>3.4348680856447177E-2</v>
      </c>
      <c r="J20" s="707"/>
      <c r="K20" s="434"/>
      <c r="L20" s="1567"/>
      <c r="M20" s="580" t="s">
        <v>268</v>
      </c>
      <c r="N20" s="144">
        <v>168</v>
      </c>
      <c r="O20" s="144">
        <v>5</v>
      </c>
      <c r="P20" s="719">
        <v>2.98E-2</v>
      </c>
      <c r="Q20" s="719">
        <v>7.6700000000000004E-2</v>
      </c>
      <c r="R20" s="719">
        <v>7.8299999999999995E-2</v>
      </c>
      <c r="S20" s="719">
        <v>3.8699999999999998E-2</v>
      </c>
    </row>
    <row r="21" spans="1:19" s="9" customFormat="1" ht="15" customHeight="1">
      <c r="A21" s="432"/>
      <c r="B21" s="1567"/>
      <c r="C21" s="433" t="s">
        <v>938</v>
      </c>
      <c r="D21" s="144">
        <v>5018</v>
      </c>
      <c r="E21" s="144">
        <v>322</v>
      </c>
      <c r="F21" s="719">
        <v>6.4168991630131525E-2</v>
      </c>
      <c r="G21" s="719">
        <v>0.18535797339629528</v>
      </c>
      <c r="H21" s="719">
        <v>0.18519889945828819</v>
      </c>
      <c r="I21" s="719">
        <v>0.10764420491715818</v>
      </c>
      <c r="J21" s="707"/>
      <c r="K21" s="434"/>
      <c r="L21" s="1567"/>
      <c r="M21" s="433" t="s">
        <v>938</v>
      </c>
      <c r="N21" s="144">
        <v>5786</v>
      </c>
      <c r="O21" s="144">
        <v>457</v>
      </c>
      <c r="P21" s="719">
        <v>7.9000000000000001E-2</v>
      </c>
      <c r="Q21" s="719">
        <v>0.19270000000000001</v>
      </c>
      <c r="R21" s="719">
        <v>0.193</v>
      </c>
      <c r="S21" s="719">
        <v>0.13009999999999999</v>
      </c>
    </row>
    <row r="22" spans="1:19" s="9" customFormat="1" ht="15" customHeight="1">
      <c r="A22" s="432"/>
      <c r="B22" s="1567"/>
      <c r="C22" s="580" t="s">
        <v>939</v>
      </c>
      <c r="D22" s="144">
        <v>3179</v>
      </c>
      <c r="E22" s="144">
        <v>70</v>
      </c>
      <c r="F22" s="719">
        <v>2.2019502988361118E-2</v>
      </c>
      <c r="G22" s="719">
        <v>0.10075253011057377</v>
      </c>
      <c r="H22" s="719">
        <v>0.100753</v>
      </c>
      <c r="I22" s="719">
        <v>5.7312242908598002E-2</v>
      </c>
      <c r="J22" s="707"/>
      <c r="K22" s="434"/>
      <c r="L22" s="1567"/>
      <c r="M22" s="580" t="s">
        <v>939</v>
      </c>
      <c r="N22" s="144">
        <v>3629</v>
      </c>
      <c r="O22" s="144">
        <v>103</v>
      </c>
      <c r="P22" s="719">
        <v>2.8400000000000002E-2</v>
      </c>
      <c r="Q22" s="719">
        <v>0.10199999999999999</v>
      </c>
      <c r="R22" s="719">
        <v>0.1013</v>
      </c>
      <c r="S22" s="719">
        <v>8.48E-2</v>
      </c>
    </row>
    <row r="23" spans="1:19" s="9" customFormat="1" ht="15" customHeight="1">
      <c r="A23" s="432"/>
      <c r="B23" s="1567"/>
      <c r="C23" s="580" t="s">
        <v>940</v>
      </c>
      <c r="D23" s="144">
        <v>1407</v>
      </c>
      <c r="E23" s="144">
        <v>139</v>
      </c>
      <c r="F23" s="719">
        <v>9.8791755508173415E-2</v>
      </c>
      <c r="G23" s="719">
        <v>0.28997846000000105</v>
      </c>
      <c r="H23" s="719">
        <v>0.28997800000000001</v>
      </c>
      <c r="I23" s="719">
        <v>0.11778818867236932</v>
      </c>
      <c r="J23" s="707"/>
      <c r="K23" s="434"/>
      <c r="L23" s="1567"/>
      <c r="M23" s="580" t="s">
        <v>940</v>
      </c>
      <c r="N23" s="144">
        <v>1636</v>
      </c>
      <c r="O23" s="144">
        <v>181</v>
      </c>
      <c r="P23" s="719">
        <v>0.1106</v>
      </c>
      <c r="Q23" s="719">
        <v>0.28999999999999998</v>
      </c>
      <c r="R23" s="719">
        <v>0.28999999999999998</v>
      </c>
      <c r="S23" s="719">
        <v>0.1242</v>
      </c>
    </row>
    <row r="24" spans="1:19" s="9" customFormat="1" ht="15" customHeight="1">
      <c r="A24" s="432"/>
      <c r="B24" s="1567"/>
      <c r="C24" s="580" t="s">
        <v>941</v>
      </c>
      <c r="D24" s="144">
        <v>432</v>
      </c>
      <c r="E24" s="144">
        <v>113</v>
      </c>
      <c r="F24" s="719">
        <v>0.26157407407407407</v>
      </c>
      <c r="G24" s="719">
        <v>0.55486716999999985</v>
      </c>
      <c r="H24" s="719">
        <v>0.554867</v>
      </c>
      <c r="I24" s="719">
        <v>0.29283565769442904</v>
      </c>
      <c r="J24" s="707"/>
      <c r="K24" s="434"/>
      <c r="L24" s="1567"/>
      <c r="M24" s="580" t="s">
        <v>941</v>
      </c>
      <c r="N24" s="144">
        <v>521</v>
      </c>
      <c r="O24" s="144">
        <v>173</v>
      </c>
      <c r="P24" s="719">
        <v>0.33210000000000001</v>
      </c>
      <c r="Q24" s="719">
        <v>0.55049999999999999</v>
      </c>
      <c r="R24" s="719">
        <v>0.55189999999999995</v>
      </c>
      <c r="S24" s="719">
        <v>0.3029</v>
      </c>
    </row>
    <row r="25" spans="1:19" s="9" customFormat="1" ht="15" customHeight="1">
      <c r="A25" s="432"/>
      <c r="B25" s="1568"/>
      <c r="C25" s="433" t="s">
        <v>273</v>
      </c>
      <c r="D25" s="144">
        <v>1990</v>
      </c>
      <c r="E25" s="144" t="s">
        <v>1046</v>
      </c>
      <c r="F25" s="719" t="s">
        <v>1046</v>
      </c>
      <c r="G25" s="719">
        <v>0.99999900000000097</v>
      </c>
      <c r="H25" s="719">
        <v>0.99999899999999997</v>
      </c>
      <c r="I25" s="719" t="s">
        <v>1046</v>
      </c>
      <c r="J25" s="707"/>
      <c r="K25" s="434"/>
      <c r="L25" s="1568"/>
      <c r="M25" s="433" t="s">
        <v>273</v>
      </c>
      <c r="N25" s="144">
        <v>2812</v>
      </c>
      <c r="O25" s="144" t="s">
        <v>1046</v>
      </c>
      <c r="P25" s="719" t="s">
        <v>1046</v>
      </c>
      <c r="Q25" s="719">
        <v>1</v>
      </c>
      <c r="R25" s="719">
        <v>1</v>
      </c>
      <c r="S25" s="719" t="s">
        <v>1046</v>
      </c>
    </row>
    <row r="26" spans="1:19" s="9" customFormat="1" ht="15" customHeight="1">
      <c r="A26" s="432"/>
      <c r="B26" s="434"/>
      <c r="E26" s="434"/>
      <c r="F26" s="860"/>
      <c r="G26" s="860"/>
      <c r="H26" s="860"/>
      <c r="I26" s="860"/>
      <c r="J26" s="434"/>
      <c r="K26" s="434"/>
      <c r="L26" s="434"/>
      <c r="M26" s="434"/>
      <c r="N26" s="434"/>
      <c r="O26" s="434"/>
      <c r="P26" s="434"/>
      <c r="Q26" s="434"/>
      <c r="R26" s="434"/>
      <c r="S26" s="434"/>
    </row>
    <row r="27" spans="1:19" s="9" customFormat="1" ht="18" customHeight="1">
      <c r="A27" s="432"/>
      <c r="B27" s="139" t="s">
        <v>278</v>
      </c>
      <c r="C27" s="1562"/>
      <c r="D27" s="1562"/>
      <c r="E27" s="1562"/>
      <c r="F27" s="1562"/>
      <c r="G27" s="1562"/>
      <c r="H27" s="1562"/>
      <c r="I27" s="865">
        <v>45992</v>
      </c>
      <c r="J27" s="434"/>
      <c r="K27" s="434"/>
      <c r="L27" s="139" t="s">
        <v>278</v>
      </c>
      <c r="M27" s="1562"/>
      <c r="N27" s="1562"/>
      <c r="O27" s="1562"/>
      <c r="P27" s="1562"/>
      <c r="Q27" s="1562"/>
      <c r="R27" s="1562"/>
      <c r="S27" s="417">
        <v>45657</v>
      </c>
    </row>
    <row r="28" spans="1:19" s="9" customFormat="1" ht="42" customHeight="1">
      <c r="A28" s="432"/>
      <c r="B28" s="1516" t="s">
        <v>663</v>
      </c>
      <c r="C28" s="1516" t="s">
        <v>920</v>
      </c>
      <c r="D28" s="1521" t="s">
        <v>921</v>
      </c>
      <c r="E28" s="1548"/>
      <c r="F28" s="1564" t="s">
        <v>922</v>
      </c>
      <c r="G28" s="1564" t="s">
        <v>923</v>
      </c>
      <c r="H28" s="1564" t="s">
        <v>924</v>
      </c>
      <c r="I28" s="1564" t="s">
        <v>925</v>
      </c>
      <c r="J28" s="691"/>
      <c r="K28" s="434"/>
      <c r="L28" s="1516" t="s">
        <v>663</v>
      </c>
      <c r="M28" s="1516" t="s">
        <v>920</v>
      </c>
      <c r="N28" s="1521" t="s">
        <v>921</v>
      </c>
      <c r="O28" s="1548"/>
      <c r="P28" s="1516" t="s">
        <v>922</v>
      </c>
      <c r="Q28" s="1516" t="s">
        <v>923</v>
      </c>
      <c r="R28" s="1516" t="s">
        <v>924</v>
      </c>
      <c r="S28" s="1516" t="s">
        <v>925</v>
      </c>
    </row>
    <row r="29" spans="1:19" s="9" customFormat="1" ht="73.5" customHeight="1">
      <c r="A29" s="432"/>
      <c r="B29" s="1563"/>
      <c r="C29" s="1563"/>
      <c r="D29" s="212"/>
      <c r="E29" s="211" t="s">
        <v>926</v>
      </c>
      <c r="F29" s="1565"/>
      <c r="G29" s="1565"/>
      <c r="H29" s="1565"/>
      <c r="I29" s="1565"/>
      <c r="J29" s="691"/>
      <c r="K29" s="434"/>
      <c r="L29" s="1563"/>
      <c r="M29" s="1563"/>
      <c r="N29" s="212"/>
      <c r="O29" s="211" t="s">
        <v>926</v>
      </c>
      <c r="P29" s="1563"/>
      <c r="Q29" s="1563"/>
      <c r="R29" s="1563"/>
      <c r="S29" s="1563"/>
    </row>
    <row r="30" spans="1:19" s="9" customFormat="1" ht="19.5" customHeight="1">
      <c r="A30" s="372"/>
      <c r="B30" s="752" t="s">
        <v>684</v>
      </c>
      <c r="C30" s="749" t="s">
        <v>685</v>
      </c>
      <c r="D30" s="759" t="s">
        <v>844</v>
      </c>
      <c r="E30" s="211" t="s">
        <v>1352</v>
      </c>
      <c r="F30" s="859" t="s">
        <v>756</v>
      </c>
      <c r="G30" s="859" t="s">
        <v>1353</v>
      </c>
      <c r="H30" s="859" t="s">
        <v>636</v>
      </c>
      <c r="I30" s="859" t="s">
        <v>846</v>
      </c>
      <c r="J30" s="691"/>
      <c r="K30" s="385"/>
      <c r="L30" s="752" t="s">
        <v>684</v>
      </c>
      <c r="M30" s="749" t="s">
        <v>685</v>
      </c>
      <c r="N30" s="759" t="s">
        <v>844</v>
      </c>
      <c r="O30" s="211" t="s">
        <v>1352</v>
      </c>
      <c r="P30" s="749" t="s">
        <v>756</v>
      </c>
      <c r="Q30" s="749" t="s">
        <v>1353</v>
      </c>
      <c r="R30" s="749" t="s">
        <v>636</v>
      </c>
      <c r="S30" s="749" t="s">
        <v>846</v>
      </c>
    </row>
    <row r="31" spans="1:19" s="9" customFormat="1" ht="15" customHeight="1">
      <c r="A31" s="432"/>
      <c r="B31" s="1566"/>
      <c r="C31" s="433" t="s">
        <v>927</v>
      </c>
      <c r="D31" s="144"/>
      <c r="E31" s="144"/>
      <c r="F31" s="719"/>
      <c r="G31" s="719"/>
      <c r="H31" s="719"/>
      <c r="I31" s="719"/>
      <c r="J31" s="707"/>
      <c r="K31" s="434"/>
      <c r="L31" s="1566"/>
      <c r="M31" s="433" t="s">
        <v>927</v>
      </c>
      <c r="N31" s="144">
        <v>14803</v>
      </c>
      <c r="O31" s="144">
        <v>42</v>
      </c>
      <c r="P31" s="719">
        <v>2.8E-3</v>
      </c>
      <c r="Q31" s="719" t="s">
        <v>1046</v>
      </c>
      <c r="R31" s="719" t="s">
        <v>1046</v>
      </c>
      <c r="S31" s="719">
        <v>5.9999999999999995E-4</v>
      </c>
    </row>
    <row r="32" spans="1:19" s="9" customFormat="1" ht="15" customHeight="1">
      <c r="A32" s="432"/>
      <c r="B32" s="1567"/>
      <c r="C32" s="580" t="s">
        <v>928</v>
      </c>
      <c r="D32" s="144"/>
      <c r="E32" s="144"/>
      <c r="F32" s="719"/>
      <c r="G32" s="719"/>
      <c r="H32" s="719"/>
      <c r="I32" s="719"/>
      <c r="J32" s="707"/>
      <c r="K32" s="434"/>
      <c r="L32" s="1567"/>
      <c r="M32" s="580" t="s">
        <v>928</v>
      </c>
      <c r="N32" s="144">
        <v>14803</v>
      </c>
      <c r="O32" s="144">
        <v>42</v>
      </c>
      <c r="P32" s="719">
        <v>2.8E-3</v>
      </c>
      <c r="Q32" s="719" t="s">
        <v>1046</v>
      </c>
      <c r="R32" s="719" t="s">
        <v>1046</v>
      </c>
      <c r="S32" s="719">
        <v>4.5999999999999999E-3</v>
      </c>
    </row>
    <row r="33" spans="1:19" s="9" customFormat="1" ht="15" customHeight="1">
      <c r="A33" s="432"/>
      <c r="B33" s="1567"/>
      <c r="C33" s="580" t="s">
        <v>929</v>
      </c>
      <c r="D33" s="144"/>
      <c r="E33" s="144"/>
      <c r="F33" s="719"/>
      <c r="G33" s="719"/>
      <c r="H33" s="719"/>
      <c r="I33" s="719"/>
      <c r="J33" s="707"/>
      <c r="K33" s="434"/>
      <c r="L33" s="1567"/>
      <c r="M33" s="580" t="s">
        <v>929</v>
      </c>
      <c r="N33" s="144" t="s">
        <v>1046</v>
      </c>
      <c r="O33" s="144" t="s">
        <v>1046</v>
      </c>
      <c r="P33" s="719" t="s">
        <v>1046</v>
      </c>
      <c r="Q33" s="719" t="s">
        <v>1046</v>
      </c>
      <c r="R33" s="719" t="s">
        <v>1046</v>
      </c>
      <c r="S33" s="719">
        <v>6.9999999999999999E-4</v>
      </c>
    </row>
    <row r="34" spans="1:19" s="9" customFormat="1" ht="15" customHeight="1">
      <c r="A34" s="432"/>
      <c r="B34" s="1567"/>
      <c r="C34" s="433" t="s">
        <v>930</v>
      </c>
      <c r="D34" s="144"/>
      <c r="E34" s="144"/>
      <c r="F34" s="719"/>
      <c r="G34" s="719"/>
      <c r="H34" s="719"/>
      <c r="I34" s="719"/>
      <c r="J34" s="707"/>
      <c r="K34" s="434"/>
      <c r="L34" s="1567"/>
      <c r="M34" s="433" t="s">
        <v>930</v>
      </c>
      <c r="N34" s="144">
        <v>531536</v>
      </c>
      <c r="O34" s="144">
        <v>70</v>
      </c>
      <c r="P34" s="719">
        <v>1E-4</v>
      </c>
      <c r="Q34" s="719">
        <v>1.8E-3</v>
      </c>
      <c r="R34" s="719">
        <v>1.8E-3</v>
      </c>
      <c r="S34" s="719">
        <v>1E-3</v>
      </c>
    </row>
    <row r="35" spans="1:19" s="9" customFormat="1" ht="15" customHeight="1">
      <c r="A35" s="432"/>
      <c r="B35" s="1567"/>
      <c r="C35" s="433" t="s">
        <v>931</v>
      </c>
      <c r="D35" s="144"/>
      <c r="E35" s="144"/>
      <c r="F35" s="719"/>
      <c r="G35" s="719"/>
      <c r="H35" s="719"/>
      <c r="I35" s="719"/>
      <c r="J35" s="707"/>
      <c r="K35" s="434"/>
      <c r="L35" s="1567"/>
      <c r="M35" s="433" t="s">
        <v>931</v>
      </c>
      <c r="N35" s="144">
        <v>126456</v>
      </c>
      <c r="O35" s="144">
        <v>70</v>
      </c>
      <c r="P35" s="719">
        <v>5.9999999999999995E-4</v>
      </c>
      <c r="Q35" s="719">
        <v>3.0999999999999999E-3</v>
      </c>
      <c r="R35" s="719">
        <v>3.3E-3</v>
      </c>
      <c r="S35" s="719">
        <v>1.2999999999999999E-3</v>
      </c>
    </row>
    <row r="36" spans="1:19" s="9" customFormat="1" ht="15" customHeight="1">
      <c r="A36" s="432"/>
      <c r="B36" s="1567"/>
      <c r="C36" s="433" t="s">
        <v>932</v>
      </c>
      <c r="D36" s="144"/>
      <c r="E36" s="144"/>
      <c r="F36" s="719"/>
      <c r="G36" s="719"/>
      <c r="H36" s="719"/>
      <c r="I36" s="719"/>
      <c r="J36" s="707"/>
      <c r="K36" s="434"/>
      <c r="L36" s="1567"/>
      <c r="M36" s="433" t="s">
        <v>932</v>
      </c>
      <c r="N36" s="144">
        <v>81078</v>
      </c>
      <c r="O36" s="144">
        <v>78</v>
      </c>
      <c r="P36" s="719">
        <v>1E-3</v>
      </c>
      <c r="Q36" s="719">
        <v>5.8999999999999999E-3</v>
      </c>
      <c r="R36" s="719">
        <v>6.0000000000000001E-3</v>
      </c>
      <c r="S36" s="719">
        <v>1.4E-3</v>
      </c>
    </row>
    <row r="37" spans="1:19" s="9" customFormat="1" ht="15" customHeight="1">
      <c r="A37" s="432"/>
      <c r="B37" s="1567"/>
      <c r="C37" s="433" t="s">
        <v>933</v>
      </c>
      <c r="D37" s="144"/>
      <c r="E37" s="144"/>
      <c r="F37" s="719"/>
      <c r="G37" s="719"/>
      <c r="H37" s="719"/>
      <c r="I37" s="719"/>
      <c r="J37" s="707"/>
      <c r="K37" s="434"/>
      <c r="L37" s="1567"/>
      <c r="M37" s="433" t="s">
        <v>933</v>
      </c>
      <c r="N37" s="144">
        <v>89994</v>
      </c>
      <c r="O37" s="144">
        <v>163</v>
      </c>
      <c r="P37" s="719">
        <v>1.8E-3</v>
      </c>
      <c r="Q37" s="719">
        <v>1.2699999999999999E-2</v>
      </c>
      <c r="R37" s="719">
        <v>1.3100000000000001E-2</v>
      </c>
      <c r="S37" s="719">
        <v>2.8999999999999998E-3</v>
      </c>
    </row>
    <row r="38" spans="1:19" s="9" customFormat="1" ht="15" customHeight="1">
      <c r="A38" s="432"/>
      <c r="B38" s="1567"/>
      <c r="C38" s="580" t="s">
        <v>934</v>
      </c>
      <c r="D38" s="144"/>
      <c r="E38" s="144"/>
      <c r="F38" s="719"/>
      <c r="G38" s="719"/>
      <c r="H38" s="719"/>
      <c r="I38" s="719"/>
      <c r="J38" s="707"/>
      <c r="K38" s="434"/>
      <c r="L38" s="1567"/>
      <c r="M38" s="580" t="s">
        <v>934</v>
      </c>
      <c r="N38" s="144">
        <v>72543</v>
      </c>
      <c r="O38" s="144">
        <v>109</v>
      </c>
      <c r="P38" s="719">
        <v>1.5E-3</v>
      </c>
      <c r="Q38" s="719">
        <v>1.15E-2</v>
      </c>
      <c r="R38" s="719">
        <v>1.14E-2</v>
      </c>
      <c r="S38" s="719">
        <v>2.3999999999999998E-3</v>
      </c>
    </row>
    <row r="39" spans="1:19" s="9" customFormat="1" ht="15" customHeight="1">
      <c r="A39" s="432"/>
      <c r="B39" s="1567"/>
      <c r="C39" s="580" t="s">
        <v>935</v>
      </c>
      <c r="D39" s="144"/>
      <c r="E39" s="144"/>
      <c r="F39" s="719"/>
      <c r="G39" s="719"/>
      <c r="H39" s="719"/>
      <c r="I39" s="719"/>
      <c r="J39" s="707"/>
      <c r="K39" s="434"/>
      <c r="L39" s="1567"/>
      <c r="M39" s="580" t="s">
        <v>935</v>
      </c>
      <c r="N39" s="144">
        <v>17451</v>
      </c>
      <c r="O39" s="144">
        <v>54</v>
      </c>
      <c r="P39" s="719">
        <v>3.0999999999999999E-3</v>
      </c>
      <c r="Q39" s="719">
        <v>2.0500000000000001E-2</v>
      </c>
      <c r="R39" s="719">
        <v>2.0500000000000001E-2</v>
      </c>
      <c r="S39" s="719">
        <v>4.5999999999999999E-3</v>
      </c>
    </row>
    <row r="40" spans="1:19" s="9" customFormat="1" ht="15" customHeight="1">
      <c r="A40" s="432"/>
      <c r="B40" s="1567"/>
      <c r="C40" s="433" t="s">
        <v>936</v>
      </c>
      <c r="D40" s="144"/>
      <c r="E40" s="144"/>
      <c r="F40" s="719"/>
      <c r="G40" s="719"/>
      <c r="H40" s="719"/>
      <c r="I40" s="719"/>
      <c r="J40" s="707"/>
      <c r="K40" s="434"/>
      <c r="L40" s="1567"/>
      <c r="M40" s="433" t="s">
        <v>936</v>
      </c>
      <c r="N40" s="144">
        <v>111648</v>
      </c>
      <c r="O40" s="144">
        <v>1042</v>
      </c>
      <c r="P40" s="719">
        <v>9.2999999999999992E-3</v>
      </c>
      <c r="Q40" s="719">
        <v>4.8399999999999999E-2</v>
      </c>
      <c r="R40" s="719">
        <v>5.28E-2</v>
      </c>
      <c r="S40" s="719">
        <v>2.1999999999999999E-2</v>
      </c>
    </row>
    <row r="41" spans="1:19" s="9" customFormat="1" ht="15" customHeight="1">
      <c r="A41" s="432"/>
      <c r="B41" s="1567"/>
      <c r="C41" s="580" t="s">
        <v>937</v>
      </c>
      <c r="D41" s="144"/>
      <c r="E41" s="144"/>
      <c r="F41" s="719"/>
      <c r="G41" s="719"/>
      <c r="H41" s="719"/>
      <c r="I41" s="719"/>
      <c r="J41" s="707"/>
      <c r="K41" s="434"/>
      <c r="L41" s="1567"/>
      <c r="M41" s="580" t="s">
        <v>937</v>
      </c>
      <c r="N41" s="144">
        <v>63622</v>
      </c>
      <c r="O41" s="144">
        <v>335</v>
      </c>
      <c r="P41" s="719">
        <v>5.3E-3</v>
      </c>
      <c r="Q41" s="719">
        <v>3.15E-2</v>
      </c>
      <c r="R41" s="719">
        <v>3.4099999999999998E-2</v>
      </c>
      <c r="S41" s="719">
        <v>9.2999999999999992E-3</v>
      </c>
    </row>
    <row r="42" spans="1:19" s="9" customFormat="1" ht="15" customHeight="1">
      <c r="A42" s="432"/>
      <c r="B42" s="1567"/>
      <c r="C42" s="580" t="s">
        <v>268</v>
      </c>
      <c r="D42" s="144"/>
      <c r="E42" s="144"/>
      <c r="F42" s="719"/>
      <c r="G42" s="719"/>
      <c r="H42" s="719"/>
      <c r="I42" s="719"/>
      <c r="J42" s="707"/>
      <c r="K42" s="434"/>
      <c r="L42" s="1567"/>
      <c r="M42" s="580" t="s">
        <v>268</v>
      </c>
      <c r="N42" s="144">
        <v>48026</v>
      </c>
      <c r="O42" s="144">
        <v>707</v>
      </c>
      <c r="P42" s="719">
        <v>1.47E-2</v>
      </c>
      <c r="Q42" s="719">
        <v>7.6100000000000001E-2</v>
      </c>
      <c r="R42" s="719">
        <v>7.4399999999999994E-2</v>
      </c>
      <c r="S42" s="719">
        <v>4.2200000000000001E-2</v>
      </c>
    </row>
    <row r="43" spans="1:19" s="9" customFormat="1" ht="15" customHeight="1">
      <c r="A43" s="432"/>
      <c r="B43" s="1567"/>
      <c r="C43" s="433" t="s">
        <v>938</v>
      </c>
      <c r="D43" s="144"/>
      <c r="E43" s="144"/>
      <c r="F43" s="719"/>
      <c r="G43" s="719"/>
      <c r="H43" s="719"/>
      <c r="I43" s="719"/>
      <c r="J43" s="707"/>
      <c r="K43" s="434"/>
      <c r="L43" s="1567"/>
      <c r="M43" s="433" t="s">
        <v>938</v>
      </c>
      <c r="N43" s="144">
        <v>23148</v>
      </c>
      <c r="O43" s="144">
        <v>1243</v>
      </c>
      <c r="P43" s="719">
        <v>5.3699999999999998E-2</v>
      </c>
      <c r="Q43" s="719">
        <v>0.22120000000000001</v>
      </c>
      <c r="R43" s="719">
        <v>0.1595</v>
      </c>
      <c r="S43" s="719">
        <v>0.1114</v>
      </c>
    </row>
    <row r="44" spans="1:19" s="9" customFormat="1" ht="15" customHeight="1">
      <c r="A44" s="432"/>
      <c r="B44" s="1567"/>
      <c r="C44" s="580" t="s">
        <v>939</v>
      </c>
      <c r="D44" s="144"/>
      <c r="E44" s="144"/>
      <c r="F44" s="719"/>
      <c r="G44" s="719"/>
      <c r="H44" s="719"/>
      <c r="I44" s="719"/>
      <c r="J44" s="707"/>
      <c r="K44" s="434"/>
      <c r="L44" s="1567"/>
      <c r="M44" s="580" t="s">
        <v>939</v>
      </c>
      <c r="N44" s="144">
        <v>19264</v>
      </c>
      <c r="O44" s="144">
        <v>738</v>
      </c>
      <c r="P44" s="719">
        <v>3.8300000000000001E-2</v>
      </c>
      <c r="Q44" s="719">
        <v>0.15720000000000001</v>
      </c>
      <c r="R44" s="719">
        <v>0.1343</v>
      </c>
      <c r="S44" s="719">
        <v>0.1021</v>
      </c>
    </row>
    <row r="45" spans="1:19" s="9" customFormat="1" ht="15" customHeight="1">
      <c r="A45" s="432"/>
      <c r="B45" s="1567"/>
      <c r="C45" s="580" t="s">
        <v>940</v>
      </c>
      <c r="D45" s="144"/>
      <c r="E45" s="144"/>
      <c r="F45" s="719"/>
      <c r="G45" s="719"/>
      <c r="H45" s="719"/>
      <c r="I45" s="719"/>
      <c r="J45" s="707"/>
      <c r="K45" s="434"/>
      <c r="L45" s="1567"/>
      <c r="M45" s="580" t="s">
        <v>940</v>
      </c>
      <c r="N45" s="144">
        <v>2308</v>
      </c>
      <c r="O45" s="144">
        <v>249</v>
      </c>
      <c r="P45" s="719">
        <v>0.1079</v>
      </c>
      <c r="Q45" s="719">
        <v>0.2316</v>
      </c>
      <c r="R45" s="719">
        <v>0.23269999999999999</v>
      </c>
      <c r="S45" s="719">
        <v>0.1249</v>
      </c>
    </row>
    <row r="46" spans="1:19" s="9" customFormat="1" ht="15" customHeight="1">
      <c r="A46" s="432"/>
      <c r="B46" s="1567"/>
      <c r="C46" s="580" t="s">
        <v>941</v>
      </c>
      <c r="D46" s="144"/>
      <c r="E46" s="144"/>
      <c r="F46" s="719"/>
      <c r="G46" s="719"/>
      <c r="H46" s="719"/>
      <c r="I46" s="719"/>
      <c r="J46" s="707"/>
      <c r="K46" s="434"/>
      <c r="L46" s="1567"/>
      <c r="M46" s="580" t="s">
        <v>941</v>
      </c>
      <c r="N46" s="144">
        <v>1576</v>
      </c>
      <c r="O46" s="144">
        <v>256</v>
      </c>
      <c r="P46" s="719">
        <v>0.16239999999999999</v>
      </c>
      <c r="Q46" s="719">
        <v>0.3856</v>
      </c>
      <c r="R46" s="719">
        <v>0.3856</v>
      </c>
      <c r="S46" s="719">
        <v>0.20180000000000001</v>
      </c>
    </row>
    <row r="47" spans="1:19" s="9" customFormat="1" ht="15" customHeight="1">
      <c r="A47" s="432"/>
      <c r="B47" s="1568"/>
      <c r="C47" s="433" t="s">
        <v>273</v>
      </c>
      <c r="D47" s="144"/>
      <c r="E47" s="144"/>
      <c r="F47" s="719"/>
      <c r="G47" s="719"/>
      <c r="H47" s="719"/>
      <c r="I47" s="719"/>
      <c r="J47" s="707"/>
      <c r="K47" s="434"/>
      <c r="L47" s="1568"/>
      <c r="M47" s="433" t="s">
        <v>273</v>
      </c>
      <c r="N47" s="144">
        <v>7300</v>
      </c>
      <c r="O47" s="144" t="s">
        <v>1046</v>
      </c>
      <c r="P47" s="719" t="s">
        <v>1046</v>
      </c>
      <c r="Q47" s="719">
        <v>1</v>
      </c>
      <c r="R47" s="719">
        <v>1</v>
      </c>
      <c r="S47" s="719">
        <v>0.65400000000000003</v>
      </c>
    </row>
    <row r="48" spans="1:19" s="9" customFormat="1" ht="15" customHeight="1">
      <c r="A48" s="432"/>
      <c r="B48" s="434"/>
      <c r="C48" s="434"/>
      <c r="D48" s="434"/>
      <c r="E48" s="434"/>
      <c r="F48" s="860"/>
      <c r="G48" s="860"/>
      <c r="H48" s="860"/>
      <c r="I48" s="860"/>
      <c r="J48" s="434"/>
      <c r="K48" s="434"/>
      <c r="L48" s="434"/>
      <c r="M48" s="434"/>
      <c r="N48" s="434"/>
      <c r="O48" s="434"/>
      <c r="P48" s="434"/>
      <c r="Q48" s="434"/>
      <c r="R48" s="434"/>
      <c r="S48" s="434"/>
    </row>
    <row r="49" spans="1:19" s="9" customFormat="1" ht="17.25" customHeight="1">
      <c r="A49" s="432"/>
      <c r="B49" s="139" t="s">
        <v>278</v>
      </c>
      <c r="C49" s="1562"/>
      <c r="D49" s="1562"/>
      <c r="E49" s="1562"/>
      <c r="F49" s="1562"/>
      <c r="G49" s="1562"/>
      <c r="H49" s="1562"/>
      <c r="I49" s="865">
        <v>45992</v>
      </c>
      <c r="J49" s="434"/>
      <c r="K49" s="434"/>
      <c r="L49" s="139" t="s">
        <v>278</v>
      </c>
      <c r="M49" s="1562"/>
      <c r="N49" s="1562"/>
      <c r="O49" s="1562"/>
      <c r="P49" s="1562"/>
      <c r="Q49" s="1562"/>
      <c r="R49" s="1562"/>
      <c r="S49" s="417">
        <v>45657</v>
      </c>
    </row>
    <row r="50" spans="1:19" s="9" customFormat="1" ht="42" customHeight="1">
      <c r="A50" s="432"/>
      <c r="B50" s="1516" t="s">
        <v>664</v>
      </c>
      <c r="C50" s="1516" t="s">
        <v>920</v>
      </c>
      <c r="D50" s="1521" t="s">
        <v>921</v>
      </c>
      <c r="E50" s="1548"/>
      <c r="F50" s="1564" t="s">
        <v>922</v>
      </c>
      <c r="G50" s="1564" t="s">
        <v>923</v>
      </c>
      <c r="H50" s="1564" t="s">
        <v>924</v>
      </c>
      <c r="I50" s="1564" t="s">
        <v>925</v>
      </c>
      <c r="J50" s="691"/>
      <c r="K50" s="434"/>
      <c r="L50" s="1516" t="s">
        <v>664</v>
      </c>
      <c r="M50" s="1516" t="s">
        <v>920</v>
      </c>
      <c r="N50" s="1521" t="s">
        <v>921</v>
      </c>
      <c r="O50" s="1548"/>
      <c r="P50" s="1516" t="s">
        <v>922</v>
      </c>
      <c r="Q50" s="1516" t="s">
        <v>923</v>
      </c>
      <c r="R50" s="1516" t="s">
        <v>924</v>
      </c>
      <c r="S50" s="1516" t="s">
        <v>925</v>
      </c>
    </row>
    <row r="51" spans="1:19" s="9" customFormat="1" ht="73.5" customHeight="1">
      <c r="A51" s="432"/>
      <c r="B51" s="1563"/>
      <c r="C51" s="1563"/>
      <c r="D51" s="212"/>
      <c r="E51" s="211" t="s">
        <v>926</v>
      </c>
      <c r="F51" s="1565"/>
      <c r="G51" s="1565"/>
      <c r="H51" s="1565"/>
      <c r="I51" s="1565"/>
      <c r="J51" s="691"/>
      <c r="K51" s="434"/>
      <c r="L51" s="1563"/>
      <c r="M51" s="1563"/>
      <c r="N51" s="212"/>
      <c r="O51" s="211" t="s">
        <v>926</v>
      </c>
      <c r="P51" s="1563"/>
      <c r="Q51" s="1563"/>
      <c r="R51" s="1563"/>
      <c r="S51" s="1563"/>
    </row>
    <row r="52" spans="1:19" s="9" customFormat="1" ht="19.5" customHeight="1">
      <c r="A52" s="372"/>
      <c r="B52" s="752" t="s">
        <v>684</v>
      </c>
      <c r="C52" s="749" t="s">
        <v>685</v>
      </c>
      <c r="D52" s="759" t="s">
        <v>844</v>
      </c>
      <c r="E52" s="211" t="s">
        <v>1352</v>
      </c>
      <c r="F52" s="859" t="s">
        <v>756</v>
      </c>
      <c r="G52" s="859" t="s">
        <v>1353</v>
      </c>
      <c r="H52" s="859" t="s">
        <v>636</v>
      </c>
      <c r="I52" s="859" t="s">
        <v>846</v>
      </c>
      <c r="J52" s="691"/>
      <c r="K52" s="385"/>
      <c r="L52" s="752" t="s">
        <v>684</v>
      </c>
      <c r="M52" s="749" t="s">
        <v>685</v>
      </c>
      <c r="N52" s="759" t="s">
        <v>844</v>
      </c>
      <c r="O52" s="211" t="s">
        <v>1352</v>
      </c>
      <c r="P52" s="749" t="s">
        <v>756</v>
      </c>
      <c r="Q52" s="749" t="s">
        <v>1353</v>
      </c>
      <c r="R52" s="749" t="s">
        <v>636</v>
      </c>
      <c r="S52" s="749" t="s">
        <v>846</v>
      </c>
    </row>
    <row r="53" spans="1:19" s="9" customFormat="1" ht="15" customHeight="1">
      <c r="A53" s="432"/>
      <c r="B53" s="1566"/>
      <c r="C53" s="433" t="s">
        <v>927</v>
      </c>
      <c r="D53" s="144"/>
      <c r="E53" s="144"/>
      <c r="F53" s="719"/>
      <c r="G53" s="719"/>
      <c r="H53" s="719"/>
      <c r="I53" s="719"/>
      <c r="J53" s="707"/>
      <c r="K53" s="434"/>
      <c r="L53" s="1566"/>
      <c r="M53" s="433" t="s">
        <v>927</v>
      </c>
      <c r="N53" s="144">
        <v>892</v>
      </c>
      <c r="O53" s="144" t="s">
        <v>1046</v>
      </c>
      <c r="P53" s="719" t="s">
        <v>1046</v>
      </c>
      <c r="Q53" s="719">
        <v>1.1999999999999999E-3</v>
      </c>
      <c r="R53" s="719">
        <v>1E-4</v>
      </c>
      <c r="S53" s="719">
        <v>2.3E-3</v>
      </c>
    </row>
    <row r="54" spans="1:19" s="9" customFormat="1" ht="15" customHeight="1">
      <c r="A54" s="432"/>
      <c r="B54" s="1567"/>
      <c r="C54" s="580" t="s">
        <v>928</v>
      </c>
      <c r="D54" s="144"/>
      <c r="E54" s="144"/>
      <c r="F54" s="719"/>
      <c r="G54" s="719"/>
      <c r="H54" s="719"/>
      <c r="I54" s="719"/>
      <c r="J54" s="707"/>
      <c r="K54" s="434"/>
      <c r="L54" s="1567"/>
      <c r="M54" s="580" t="s">
        <v>928</v>
      </c>
      <c r="N54" s="144">
        <v>840</v>
      </c>
      <c r="O54" s="144" t="s">
        <v>1046</v>
      </c>
      <c r="P54" s="719" t="s">
        <v>1046</v>
      </c>
      <c r="Q54" s="719">
        <v>8.9999999999999998E-4</v>
      </c>
      <c r="R54" s="719" t="s">
        <v>1046</v>
      </c>
      <c r="S54" s="719">
        <v>2.2000000000000001E-3</v>
      </c>
    </row>
    <row r="55" spans="1:19" s="9" customFormat="1" ht="15" customHeight="1">
      <c r="A55" s="432"/>
      <c r="B55" s="1567"/>
      <c r="C55" s="580" t="s">
        <v>929</v>
      </c>
      <c r="D55" s="144"/>
      <c r="E55" s="144"/>
      <c r="F55" s="719"/>
      <c r="G55" s="719"/>
      <c r="H55" s="719"/>
      <c r="I55" s="719"/>
      <c r="J55" s="707"/>
      <c r="K55" s="434"/>
      <c r="L55" s="1567"/>
      <c r="M55" s="580" t="s">
        <v>929</v>
      </c>
      <c r="N55" s="144">
        <v>52</v>
      </c>
      <c r="O55" s="144" t="s">
        <v>1046</v>
      </c>
      <c r="P55" s="719" t="s">
        <v>1046</v>
      </c>
      <c r="Q55" s="719">
        <v>1.2999999999999999E-3</v>
      </c>
      <c r="R55" s="719">
        <v>1.2999999999999999E-3</v>
      </c>
      <c r="S55" s="719">
        <v>7.4000000000000003E-3</v>
      </c>
    </row>
    <row r="56" spans="1:19" s="9" customFormat="1" ht="15" customHeight="1">
      <c r="A56" s="432"/>
      <c r="B56" s="1567"/>
      <c r="C56" s="433" t="s">
        <v>930</v>
      </c>
      <c r="D56" s="144"/>
      <c r="E56" s="144"/>
      <c r="F56" s="719"/>
      <c r="G56" s="719"/>
      <c r="H56" s="719"/>
      <c r="I56" s="719"/>
      <c r="J56" s="707"/>
      <c r="K56" s="434"/>
      <c r="L56" s="1567"/>
      <c r="M56" s="433" t="s">
        <v>930</v>
      </c>
      <c r="N56" s="144">
        <v>273</v>
      </c>
      <c r="O56" s="144" t="s">
        <v>1046</v>
      </c>
      <c r="P56" s="719" t="s">
        <v>1046</v>
      </c>
      <c r="Q56" s="719">
        <v>2E-3</v>
      </c>
      <c r="R56" s="719">
        <v>2E-3</v>
      </c>
      <c r="S56" s="719">
        <v>2.9999999999999997E-4</v>
      </c>
    </row>
    <row r="57" spans="1:19" s="9" customFormat="1" ht="15" customHeight="1">
      <c r="A57" s="432"/>
      <c r="B57" s="1567"/>
      <c r="C57" s="433" t="s">
        <v>931</v>
      </c>
      <c r="D57" s="144"/>
      <c r="E57" s="144"/>
      <c r="F57" s="719"/>
      <c r="G57" s="719"/>
      <c r="H57" s="719"/>
      <c r="I57" s="719"/>
      <c r="J57" s="707"/>
      <c r="K57" s="434"/>
      <c r="L57" s="1567"/>
      <c r="M57" s="433" t="s">
        <v>931</v>
      </c>
      <c r="N57" s="144">
        <v>1541</v>
      </c>
      <c r="O57" s="144">
        <v>8</v>
      </c>
      <c r="P57" s="719">
        <v>5.1999999999999998E-3</v>
      </c>
      <c r="Q57" s="719">
        <v>3.8E-3</v>
      </c>
      <c r="R57" s="719">
        <v>3.8999999999999998E-3</v>
      </c>
      <c r="S57" s="719">
        <v>1.6999999999999999E-3</v>
      </c>
    </row>
    <row r="58" spans="1:19" s="9" customFormat="1" ht="15" customHeight="1">
      <c r="A58" s="432"/>
      <c r="B58" s="1567"/>
      <c r="C58" s="433" t="s">
        <v>932</v>
      </c>
      <c r="D58" s="144"/>
      <c r="E58" s="144"/>
      <c r="F58" s="719"/>
      <c r="G58" s="719"/>
      <c r="H58" s="719"/>
      <c r="I58" s="719"/>
      <c r="J58" s="707"/>
      <c r="K58" s="434"/>
      <c r="L58" s="1567"/>
      <c r="M58" s="433" t="s">
        <v>932</v>
      </c>
      <c r="N58" s="144">
        <v>2236</v>
      </c>
      <c r="O58" s="144">
        <v>5</v>
      </c>
      <c r="P58" s="719">
        <v>2.2000000000000001E-3</v>
      </c>
      <c r="Q58" s="719">
        <v>6.3E-3</v>
      </c>
      <c r="R58" s="719">
        <v>6.3E-3</v>
      </c>
      <c r="S58" s="719">
        <v>2.3E-3</v>
      </c>
    </row>
    <row r="59" spans="1:19" s="9" customFormat="1" ht="15" customHeight="1">
      <c r="A59" s="432"/>
      <c r="B59" s="1567"/>
      <c r="C59" s="433" t="s">
        <v>933</v>
      </c>
      <c r="D59" s="144"/>
      <c r="E59" s="144"/>
      <c r="F59" s="719"/>
      <c r="G59" s="719"/>
      <c r="H59" s="719"/>
      <c r="I59" s="719"/>
      <c r="J59" s="707"/>
      <c r="K59" s="434"/>
      <c r="L59" s="1567"/>
      <c r="M59" s="433" t="s">
        <v>933</v>
      </c>
      <c r="N59" s="144">
        <v>13806</v>
      </c>
      <c r="O59" s="144">
        <v>114</v>
      </c>
      <c r="P59" s="719">
        <v>8.3000000000000001E-3</v>
      </c>
      <c r="Q59" s="719">
        <v>1.41E-2</v>
      </c>
      <c r="R59" s="719">
        <v>1.49E-2</v>
      </c>
      <c r="S59" s="719">
        <v>8.3999999999999995E-3</v>
      </c>
    </row>
    <row r="60" spans="1:19" s="9" customFormat="1" ht="15" customHeight="1">
      <c r="A60" s="432"/>
      <c r="B60" s="1567"/>
      <c r="C60" s="580" t="s">
        <v>934</v>
      </c>
      <c r="D60" s="144"/>
      <c r="E60" s="144"/>
      <c r="F60" s="719"/>
      <c r="G60" s="719"/>
      <c r="H60" s="719"/>
      <c r="I60" s="719"/>
      <c r="J60" s="707"/>
      <c r="K60" s="434"/>
      <c r="L60" s="1567"/>
      <c r="M60" s="580" t="s">
        <v>934</v>
      </c>
      <c r="N60" s="144">
        <v>9527</v>
      </c>
      <c r="O60" s="144">
        <v>54</v>
      </c>
      <c r="P60" s="719">
        <v>5.7000000000000002E-3</v>
      </c>
      <c r="Q60" s="719">
        <v>1.1900000000000001E-2</v>
      </c>
      <c r="R60" s="719">
        <v>1.2200000000000001E-2</v>
      </c>
      <c r="S60" s="719">
        <v>6.4999999999999997E-3</v>
      </c>
    </row>
    <row r="61" spans="1:19" s="9" customFormat="1" ht="15" customHeight="1">
      <c r="A61" s="432"/>
      <c r="B61" s="1567"/>
      <c r="C61" s="580" t="s">
        <v>935</v>
      </c>
      <c r="D61" s="144"/>
      <c r="E61" s="144"/>
      <c r="F61" s="719"/>
      <c r="G61" s="719"/>
      <c r="H61" s="719"/>
      <c r="I61" s="719"/>
      <c r="J61" s="707"/>
      <c r="K61" s="434"/>
      <c r="L61" s="1567"/>
      <c r="M61" s="580" t="s">
        <v>935</v>
      </c>
      <c r="N61" s="144">
        <v>4279</v>
      </c>
      <c r="O61" s="144">
        <v>60</v>
      </c>
      <c r="P61" s="719">
        <v>1.4E-2</v>
      </c>
      <c r="Q61" s="719">
        <v>2.0899999999999998E-2</v>
      </c>
      <c r="R61" s="719">
        <v>2.1000000000000001E-2</v>
      </c>
      <c r="S61" s="719">
        <v>1.32E-2</v>
      </c>
    </row>
    <row r="62" spans="1:19" s="9" customFormat="1" ht="15" customHeight="1">
      <c r="A62" s="432"/>
      <c r="B62" s="1567"/>
      <c r="C62" s="433" t="s">
        <v>936</v>
      </c>
      <c r="D62" s="144"/>
      <c r="E62" s="144"/>
      <c r="F62" s="719"/>
      <c r="G62" s="719"/>
      <c r="H62" s="719"/>
      <c r="I62" s="719"/>
      <c r="J62" s="707"/>
      <c r="K62" s="434"/>
      <c r="L62" s="1567"/>
      <c r="M62" s="433" t="s">
        <v>936</v>
      </c>
      <c r="N62" s="144">
        <v>5785</v>
      </c>
      <c r="O62" s="144">
        <v>270</v>
      </c>
      <c r="P62" s="719">
        <v>4.6699999999999998E-2</v>
      </c>
      <c r="Q62" s="719">
        <v>4.4900000000000002E-2</v>
      </c>
      <c r="R62" s="719">
        <v>4.24E-2</v>
      </c>
      <c r="S62" s="719">
        <v>0.04</v>
      </c>
    </row>
    <row r="63" spans="1:19" s="9" customFormat="1" ht="15" customHeight="1">
      <c r="A63" s="432"/>
      <c r="B63" s="1567"/>
      <c r="C63" s="580" t="s">
        <v>937</v>
      </c>
      <c r="D63" s="144"/>
      <c r="E63" s="144"/>
      <c r="F63" s="719"/>
      <c r="G63" s="719"/>
      <c r="H63" s="719"/>
      <c r="I63" s="719"/>
      <c r="J63" s="707"/>
      <c r="K63" s="434"/>
      <c r="L63" s="1567"/>
      <c r="M63" s="580" t="s">
        <v>937</v>
      </c>
      <c r="N63" s="144">
        <v>4415</v>
      </c>
      <c r="O63" s="144">
        <v>164</v>
      </c>
      <c r="P63" s="719">
        <v>3.7100000000000001E-2</v>
      </c>
      <c r="Q63" s="719">
        <v>3.3799999999999997E-2</v>
      </c>
      <c r="R63" s="719">
        <v>3.3599999999999998E-2</v>
      </c>
      <c r="S63" s="719">
        <v>3.1300000000000001E-2</v>
      </c>
    </row>
    <row r="64" spans="1:19" s="9" customFormat="1" ht="15" customHeight="1">
      <c r="A64" s="432"/>
      <c r="B64" s="1567"/>
      <c r="C64" s="580" t="s">
        <v>268</v>
      </c>
      <c r="D64" s="144"/>
      <c r="E64" s="144"/>
      <c r="F64" s="719"/>
      <c r="G64" s="719"/>
      <c r="H64" s="719"/>
      <c r="I64" s="719"/>
      <c r="J64" s="707"/>
      <c r="K64" s="434"/>
      <c r="L64" s="1567"/>
      <c r="M64" s="580" t="s">
        <v>268</v>
      </c>
      <c r="N64" s="144">
        <v>1370</v>
      </c>
      <c r="O64" s="144">
        <v>106</v>
      </c>
      <c r="P64" s="719">
        <v>7.7399999999999997E-2</v>
      </c>
      <c r="Q64" s="719">
        <v>6.8400000000000002E-2</v>
      </c>
      <c r="R64" s="719">
        <v>6.83E-2</v>
      </c>
      <c r="S64" s="719">
        <v>6.2300000000000001E-2</v>
      </c>
    </row>
    <row r="65" spans="1:19" s="9" customFormat="1" ht="15" customHeight="1">
      <c r="A65" s="432"/>
      <c r="B65" s="1567"/>
      <c r="C65" s="433" t="s">
        <v>938</v>
      </c>
      <c r="D65" s="144"/>
      <c r="E65" s="144"/>
      <c r="F65" s="719"/>
      <c r="G65" s="719"/>
      <c r="H65" s="719"/>
      <c r="I65" s="719"/>
      <c r="J65" s="707"/>
      <c r="K65" s="434"/>
      <c r="L65" s="1567"/>
      <c r="M65" s="433" t="s">
        <v>938</v>
      </c>
      <c r="N65" s="144">
        <v>1576</v>
      </c>
      <c r="O65" s="144">
        <v>384</v>
      </c>
      <c r="P65" s="719">
        <v>0.2437</v>
      </c>
      <c r="Q65" s="719">
        <v>0.21609999999999999</v>
      </c>
      <c r="R65" s="719">
        <v>0.2359</v>
      </c>
      <c r="S65" s="719">
        <v>0.24429999999999999</v>
      </c>
    </row>
    <row r="66" spans="1:19" s="9" customFormat="1" ht="15" customHeight="1">
      <c r="A66" s="432"/>
      <c r="B66" s="1567"/>
      <c r="C66" s="580" t="s">
        <v>939</v>
      </c>
      <c r="D66" s="144"/>
      <c r="E66" s="144"/>
      <c r="F66" s="719"/>
      <c r="G66" s="719"/>
      <c r="H66" s="719"/>
      <c r="I66" s="719"/>
      <c r="J66" s="707"/>
      <c r="K66" s="434"/>
      <c r="L66" s="1567"/>
      <c r="M66" s="580" t="s">
        <v>939</v>
      </c>
      <c r="N66" s="144">
        <v>924</v>
      </c>
      <c r="O66" s="144">
        <v>127</v>
      </c>
      <c r="P66" s="719">
        <v>0.13739999999999999</v>
      </c>
      <c r="Q66" s="719">
        <v>0.13700000000000001</v>
      </c>
      <c r="R66" s="719">
        <v>0.1409</v>
      </c>
      <c r="S66" s="719">
        <v>0.1404</v>
      </c>
    </row>
    <row r="67" spans="1:19" s="9" customFormat="1" ht="15" customHeight="1">
      <c r="A67" s="432"/>
      <c r="B67" s="1567"/>
      <c r="C67" s="580" t="s">
        <v>940</v>
      </c>
      <c r="D67" s="144"/>
      <c r="E67" s="144"/>
      <c r="F67" s="719"/>
      <c r="G67" s="719"/>
      <c r="H67" s="719"/>
      <c r="I67" s="719"/>
      <c r="J67" s="707"/>
      <c r="K67" s="434"/>
      <c r="L67" s="1567"/>
      <c r="M67" s="580" t="s">
        <v>940</v>
      </c>
      <c r="N67" s="144">
        <v>306</v>
      </c>
      <c r="O67" s="144">
        <v>85</v>
      </c>
      <c r="P67" s="719">
        <v>0.27779999999999999</v>
      </c>
      <c r="Q67" s="719">
        <v>0.24179999999999999</v>
      </c>
      <c r="R67" s="719">
        <v>0.23880000000000001</v>
      </c>
      <c r="S67" s="719">
        <v>0.27560000000000001</v>
      </c>
    </row>
    <row r="68" spans="1:19" s="9" customFormat="1" ht="15" customHeight="1">
      <c r="A68" s="432"/>
      <c r="B68" s="1567"/>
      <c r="C68" s="580" t="s">
        <v>941</v>
      </c>
      <c r="D68" s="144"/>
      <c r="E68" s="144"/>
      <c r="F68" s="719"/>
      <c r="G68" s="719"/>
      <c r="H68" s="719"/>
      <c r="I68" s="719"/>
      <c r="J68" s="707"/>
      <c r="K68" s="434"/>
      <c r="L68" s="1567"/>
      <c r="M68" s="580" t="s">
        <v>941</v>
      </c>
      <c r="N68" s="144">
        <v>346</v>
      </c>
      <c r="O68" s="144">
        <v>172</v>
      </c>
      <c r="P68" s="719">
        <v>0.49709999999999999</v>
      </c>
      <c r="Q68" s="719">
        <v>0.45500000000000002</v>
      </c>
      <c r="R68" s="719">
        <v>0.50349999999999995</v>
      </c>
      <c r="S68" s="719">
        <v>0.48730000000000001</v>
      </c>
    </row>
    <row r="69" spans="1:19" s="9" customFormat="1" ht="15" customHeight="1">
      <c r="A69" s="432"/>
      <c r="B69" s="1568"/>
      <c r="C69" s="433" t="s">
        <v>273</v>
      </c>
      <c r="D69" s="144"/>
      <c r="E69" s="144"/>
      <c r="F69" s="719"/>
      <c r="G69" s="719"/>
      <c r="H69" s="719"/>
      <c r="I69" s="719"/>
      <c r="J69" s="707"/>
      <c r="K69" s="434"/>
      <c r="L69" s="1568"/>
      <c r="M69" s="433" t="s">
        <v>273</v>
      </c>
      <c r="N69" s="144">
        <v>1141</v>
      </c>
      <c r="O69" s="144" t="s">
        <v>1046</v>
      </c>
      <c r="P69" s="719" t="s">
        <v>1046</v>
      </c>
      <c r="Q69" s="719">
        <v>1</v>
      </c>
      <c r="R69" s="719">
        <v>1</v>
      </c>
      <c r="S69" s="719">
        <v>0.73770000000000002</v>
      </c>
    </row>
    <row r="70" spans="1:19" s="9" customFormat="1" ht="15" customHeight="1">
      <c r="A70" s="432"/>
      <c r="B70" s="434"/>
      <c r="C70" s="434"/>
      <c r="D70" s="434"/>
      <c r="E70" s="434"/>
      <c r="F70" s="861"/>
      <c r="G70" s="861"/>
      <c r="H70" s="861"/>
      <c r="I70" s="861"/>
      <c r="J70" s="434"/>
      <c r="K70" s="434"/>
      <c r="L70" s="434"/>
      <c r="M70" s="434"/>
      <c r="N70" s="434"/>
      <c r="O70" s="434"/>
      <c r="P70" s="434"/>
      <c r="Q70" s="434"/>
      <c r="R70" s="434"/>
      <c r="S70" s="434"/>
    </row>
    <row r="71" spans="1:19" s="9" customFormat="1" ht="15" customHeight="1">
      <c r="A71" s="432"/>
      <c r="B71" s="139" t="s">
        <v>295</v>
      </c>
      <c r="C71" s="434"/>
      <c r="D71" s="434"/>
      <c r="E71" s="434"/>
      <c r="F71" s="861"/>
      <c r="G71" s="861"/>
      <c r="H71" s="861"/>
      <c r="I71" s="865">
        <v>45992</v>
      </c>
      <c r="J71" s="478"/>
      <c r="K71" s="434"/>
      <c r="L71" s="139" t="s">
        <v>295</v>
      </c>
      <c r="M71" s="434"/>
      <c r="N71" s="434"/>
      <c r="O71" s="434"/>
      <c r="P71" s="434"/>
      <c r="Q71" s="434"/>
      <c r="R71" s="434"/>
      <c r="S71" s="417">
        <v>45657</v>
      </c>
    </row>
    <row r="72" spans="1:19" s="9" customFormat="1" ht="42" customHeight="1">
      <c r="A72" s="432"/>
      <c r="B72" s="1516" t="s">
        <v>230</v>
      </c>
      <c r="C72" s="1516" t="s">
        <v>920</v>
      </c>
      <c r="D72" s="1521" t="s">
        <v>921</v>
      </c>
      <c r="E72" s="1548"/>
      <c r="F72" s="1564" t="s">
        <v>922</v>
      </c>
      <c r="G72" s="1564" t="s">
        <v>923</v>
      </c>
      <c r="H72" s="1564" t="s">
        <v>924</v>
      </c>
      <c r="I72" s="1564" t="s">
        <v>925</v>
      </c>
      <c r="J72" s="691"/>
      <c r="K72" s="434"/>
      <c r="L72" s="1516" t="s">
        <v>230</v>
      </c>
      <c r="M72" s="1516" t="s">
        <v>920</v>
      </c>
      <c r="N72" s="1521" t="s">
        <v>921</v>
      </c>
      <c r="O72" s="1548"/>
      <c r="P72" s="1516" t="s">
        <v>922</v>
      </c>
      <c r="Q72" s="1516" t="s">
        <v>923</v>
      </c>
      <c r="R72" s="1516" t="s">
        <v>924</v>
      </c>
      <c r="S72" s="1516" t="s">
        <v>925</v>
      </c>
    </row>
    <row r="73" spans="1:19" s="9" customFormat="1" ht="73.5" customHeight="1">
      <c r="A73" s="432"/>
      <c r="B73" s="1563"/>
      <c r="C73" s="1563"/>
      <c r="D73" s="212"/>
      <c r="E73" s="211" t="s">
        <v>926</v>
      </c>
      <c r="F73" s="1565"/>
      <c r="G73" s="1565"/>
      <c r="H73" s="1565"/>
      <c r="I73" s="1565"/>
      <c r="J73" s="691"/>
      <c r="K73" s="434"/>
      <c r="L73" s="1563"/>
      <c r="M73" s="1563"/>
      <c r="N73" s="212"/>
      <c r="O73" s="211" t="s">
        <v>926</v>
      </c>
      <c r="P73" s="1563"/>
      <c r="Q73" s="1563"/>
      <c r="R73" s="1563"/>
      <c r="S73" s="1563"/>
    </row>
    <row r="74" spans="1:19" s="9" customFormat="1" ht="19.5" customHeight="1">
      <c r="A74" s="372"/>
      <c r="B74" s="752" t="s">
        <v>684</v>
      </c>
      <c r="C74" s="749" t="s">
        <v>685</v>
      </c>
      <c r="D74" s="759" t="s">
        <v>844</v>
      </c>
      <c r="E74" s="211" t="s">
        <v>1352</v>
      </c>
      <c r="F74" s="859" t="s">
        <v>756</v>
      </c>
      <c r="G74" s="859" t="s">
        <v>1353</v>
      </c>
      <c r="H74" s="859" t="s">
        <v>636</v>
      </c>
      <c r="I74" s="859" t="s">
        <v>846</v>
      </c>
      <c r="J74" s="691"/>
      <c r="K74" s="385"/>
      <c r="L74" s="752" t="s">
        <v>684</v>
      </c>
      <c r="M74" s="749" t="s">
        <v>685</v>
      </c>
      <c r="N74" s="759" t="s">
        <v>844</v>
      </c>
      <c r="O74" s="211" t="s">
        <v>1352</v>
      </c>
      <c r="P74" s="749" t="s">
        <v>756</v>
      </c>
      <c r="Q74" s="749" t="s">
        <v>1353</v>
      </c>
      <c r="R74" s="749" t="s">
        <v>636</v>
      </c>
      <c r="S74" s="749" t="s">
        <v>846</v>
      </c>
    </row>
    <row r="75" spans="1:19" s="9" customFormat="1" ht="15" customHeight="1">
      <c r="A75" s="432"/>
      <c r="B75" s="1566"/>
      <c r="C75" s="433" t="s">
        <v>927</v>
      </c>
      <c r="D75" s="144"/>
      <c r="E75" s="144"/>
      <c r="F75" s="760"/>
      <c r="G75" s="760"/>
      <c r="H75" s="760"/>
      <c r="I75" s="760"/>
      <c r="J75" s="707"/>
      <c r="K75" s="434"/>
      <c r="L75" s="1566"/>
      <c r="M75" s="433" t="s">
        <v>927</v>
      </c>
      <c r="N75" s="144">
        <v>42</v>
      </c>
      <c r="O75" s="144" t="s">
        <v>1046</v>
      </c>
      <c r="P75" s="760" t="s">
        <v>1046</v>
      </c>
      <c r="Q75" s="760">
        <v>5.8818663890559215E-4</v>
      </c>
      <c r="R75" s="760">
        <v>5.9230769230769233E-4</v>
      </c>
      <c r="S75" s="760" t="s">
        <v>1046</v>
      </c>
    </row>
    <row r="76" spans="1:19" s="9" customFormat="1" ht="15" customHeight="1">
      <c r="A76" s="432"/>
      <c r="B76" s="1567"/>
      <c r="C76" s="580" t="s">
        <v>928</v>
      </c>
      <c r="D76" s="144"/>
      <c r="E76" s="144"/>
      <c r="F76" s="760"/>
      <c r="G76" s="760"/>
      <c r="H76" s="760"/>
      <c r="I76" s="760"/>
      <c r="J76" s="707"/>
      <c r="K76" s="434"/>
      <c r="L76" s="1567"/>
      <c r="M76" s="580" t="s">
        <v>928</v>
      </c>
      <c r="N76" s="144">
        <v>38</v>
      </c>
      <c r="O76" s="144" t="s">
        <v>1046</v>
      </c>
      <c r="P76" s="760" t="s">
        <v>1046</v>
      </c>
      <c r="Q76" s="760">
        <v>5.8762365119801024E-4</v>
      </c>
      <c r="R76" s="760">
        <v>5.7894736842105258E-4</v>
      </c>
      <c r="S76" s="760" t="s">
        <v>1046</v>
      </c>
    </row>
    <row r="77" spans="1:19" s="9" customFormat="1" ht="15" customHeight="1">
      <c r="A77" s="432"/>
      <c r="B77" s="1567"/>
      <c r="C77" s="580" t="s">
        <v>929</v>
      </c>
      <c r="D77" s="144"/>
      <c r="E77" s="144"/>
      <c r="F77" s="760"/>
      <c r="G77" s="760"/>
      <c r="H77" s="760"/>
      <c r="I77" s="760"/>
      <c r="J77" s="707"/>
      <c r="K77" s="434"/>
      <c r="L77" s="1567"/>
      <c r="M77" s="580" t="s">
        <v>929</v>
      </c>
      <c r="N77" s="144">
        <v>4</v>
      </c>
      <c r="O77" s="144" t="s">
        <v>1046</v>
      </c>
      <c r="P77" s="760" t="s">
        <v>1046</v>
      </c>
      <c r="Q77" s="760">
        <v>1.1000000000000001E-3</v>
      </c>
      <c r="R77" s="760">
        <v>1.1000000000000001E-3</v>
      </c>
      <c r="S77" s="760" t="s">
        <v>1046</v>
      </c>
    </row>
    <row r="78" spans="1:19" s="9" customFormat="1" ht="15" customHeight="1">
      <c r="A78" s="432"/>
      <c r="B78" s="1567"/>
      <c r="C78" s="433" t="s">
        <v>930</v>
      </c>
      <c r="D78" s="144"/>
      <c r="E78" s="144"/>
      <c r="F78" s="760"/>
      <c r="G78" s="760"/>
      <c r="H78" s="760"/>
      <c r="I78" s="760"/>
      <c r="J78" s="707"/>
      <c r="K78" s="434"/>
      <c r="L78" s="1567"/>
      <c r="M78" s="433" t="s">
        <v>930</v>
      </c>
      <c r="N78" s="144" t="s">
        <v>1046</v>
      </c>
      <c r="O78" s="144" t="s">
        <v>1046</v>
      </c>
      <c r="P78" s="760" t="s">
        <v>1046</v>
      </c>
      <c r="Q78" s="760" t="s">
        <v>1046</v>
      </c>
      <c r="R78" s="760" t="s">
        <v>1046</v>
      </c>
      <c r="S78" s="760" t="s">
        <v>1046</v>
      </c>
    </row>
    <row r="79" spans="1:19" s="9" customFormat="1" ht="15" customHeight="1">
      <c r="A79" s="432"/>
      <c r="B79" s="1567"/>
      <c r="C79" s="433" t="s">
        <v>931</v>
      </c>
      <c r="D79" s="144"/>
      <c r="E79" s="144"/>
      <c r="F79" s="760"/>
      <c r="G79" s="760"/>
      <c r="H79" s="760"/>
      <c r="I79" s="760"/>
      <c r="J79" s="707"/>
      <c r="K79" s="434"/>
      <c r="L79" s="1567"/>
      <c r="M79" s="433" t="s">
        <v>931</v>
      </c>
      <c r="N79" s="144">
        <v>2</v>
      </c>
      <c r="O79" s="144" t="s">
        <v>1046</v>
      </c>
      <c r="P79" s="760" t="s">
        <v>1046</v>
      </c>
      <c r="Q79" s="760">
        <v>2.8999999999999998E-3</v>
      </c>
      <c r="R79" s="760">
        <v>2.8999999999999998E-3</v>
      </c>
      <c r="S79" s="760" t="s">
        <v>1046</v>
      </c>
    </row>
    <row r="80" spans="1:19" s="9" customFormat="1" ht="15" customHeight="1">
      <c r="A80" s="432"/>
      <c r="B80" s="1567"/>
      <c r="C80" s="433" t="s">
        <v>932</v>
      </c>
      <c r="D80" s="144"/>
      <c r="E80" s="144"/>
      <c r="F80" s="760"/>
      <c r="G80" s="760"/>
      <c r="H80" s="760"/>
      <c r="I80" s="760"/>
      <c r="J80" s="707"/>
      <c r="K80" s="434"/>
      <c r="L80" s="1567"/>
      <c r="M80" s="433" t="s">
        <v>932</v>
      </c>
      <c r="N80" s="144" t="s">
        <v>1046</v>
      </c>
      <c r="O80" s="144" t="s">
        <v>1046</v>
      </c>
      <c r="P80" s="760" t="s">
        <v>1046</v>
      </c>
      <c r="Q80" s="760" t="s">
        <v>1046</v>
      </c>
      <c r="R80" s="760" t="s">
        <v>1046</v>
      </c>
      <c r="S80" s="760" t="s">
        <v>1046</v>
      </c>
    </row>
    <row r="81" spans="1:19" s="9" customFormat="1" ht="15" customHeight="1">
      <c r="A81" s="432"/>
      <c r="B81" s="1567"/>
      <c r="C81" s="433" t="s">
        <v>933</v>
      </c>
      <c r="D81" s="144"/>
      <c r="E81" s="144"/>
      <c r="F81" s="760"/>
      <c r="G81" s="760"/>
      <c r="H81" s="760"/>
      <c r="I81" s="760"/>
      <c r="J81" s="707"/>
      <c r="K81" s="434"/>
      <c r="L81" s="1567"/>
      <c r="M81" s="433" t="s">
        <v>933</v>
      </c>
      <c r="N81" s="144" t="s">
        <v>1046</v>
      </c>
      <c r="O81" s="144" t="s">
        <v>1046</v>
      </c>
      <c r="P81" s="760" t="s">
        <v>1046</v>
      </c>
      <c r="Q81" s="760" t="s">
        <v>1046</v>
      </c>
      <c r="R81" s="760" t="s">
        <v>1046</v>
      </c>
      <c r="S81" s="760" t="s">
        <v>1046</v>
      </c>
    </row>
    <row r="82" spans="1:19" s="9" customFormat="1" ht="15" customHeight="1">
      <c r="A82" s="432"/>
      <c r="B82" s="1567"/>
      <c r="C82" s="580" t="s">
        <v>934</v>
      </c>
      <c r="D82" s="144"/>
      <c r="E82" s="144"/>
      <c r="F82" s="760"/>
      <c r="G82" s="760"/>
      <c r="H82" s="760"/>
      <c r="I82" s="760"/>
      <c r="J82" s="707"/>
      <c r="K82" s="434"/>
      <c r="L82" s="1567"/>
      <c r="M82" s="580" t="s">
        <v>934</v>
      </c>
      <c r="N82" s="144" t="s">
        <v>1046</v>
      </c>
      <c r="O82" s="144" t="s">
        <v>1046</v>
      </c>
      <c r="P82" s="760" t="s">
        <v>1046</v>
      </c>
      <c r="Q82" s="760" t="s">
        <v>1046</v>
      </c>
      <c r="R82" s="760" t="s">
        <v>1046</v>
      </c>
      <c r="S82" s="760" t="s">
        <v>1046</v>
      </c>
    </row>
    <row r="83" spans="1:19" s="9" customFormat="1" ht="15" customHeight="1">
      <c r="A83" s="432"/>
      <c r="B83" s="1567"/>
      <c r="C83" s="580" t="s">
        <v>935</v>
      </c>
      <c r="D83" s="144"/>
      <c r="E83" s="144"/>
      <c r="F83" s="760"/>
      <c r="G83" s="760"/>
      <c r="H83" s="760"/>
      <c r="I83" s="760"/>
      <c r="J83" s="707"/>
      <c r="K83" s="434"/>
      <c r="L83" s="1567"/>
      <c r="M83" s="580" t="s">
        <v>935</v>
      </c>
      <c r="N83" s="144" t="s">
        <v>1046</v>
      </c>
      <c r="O83" s="144" t="s">
        <v>1046</v>
      </c>
      <c r="P83" s="760" t="s">
        <v>1046</v>
      </c>
      <c r="Q83" s="760" t="s">
        <v>1046</v>
      </c>
      <c r="R83" s="760" t="s">
        <v>1046</v>
      </c>
      <c r="S83" s="760" t="s">
        <v>1046</v>
      </c>
    </row>
    <row r="84" spans="1:19" s="9" customFormat="1" ht="15" customHeight="1">
      <c r="A84" s="432"/>
      <c r="B84" s="1567"/>
      <c r="C84" s="433" t="s">
        <v>936</v>
      </c>
      <c r="D84" s="144"/>
      <c r="E84" s="144"/>
      <c r="F84" s="760"/>
      <c r="G84" s="760"/>
      <c r="H84" s="760"/>
      <c r="I84" s="760"/>
      <c r="J84" s="707"/>
      <c r="K84" s="434"/>
      <c r="L84" s="1567"/>
      <c r="M84" s="433" t="s">
        <v>936</v>
      </c>
      <c r="N84" s="144" t="s">
        <v>1046</v>
      </c>
      <c r="O84" s="144" t="s">
        <v>1046</v>
      </c>
      <c r="P84" s="719" t="s">
        <v>1046</v>
      </c>
      <c r="Q84" s="719" t="s">
        <v>1046</v>
      </c>
      <c r="R84" s="760" t="s">
        <v>1046</v>
      </c>
      <c r="S84" s="719" t="s">
        <v>1046</v>
      </c>
    </row>
    <row r="85" spans="1:19" s="9" customFormat="1" ht="15" customHeight="1">
      <c r="A85" s="432"/>
      <c r="B85" s="1567"/>
      <c r="C85" s="580" t="s">
        <v>937</v>
      </c>
      <c r="D85" s="144"/>
      <c r="E85" s="144"/>
      <c r="F85" s="760"/>
      <c r="G85" s="760"/>
      <c r="H85" s="760"/>
      <c r="I85" s="760"/>
      <c r="J85" s="707"/>
      <c r="K85" s="434"/>
      <c r="L85" s="1567"/>
      <c r="M85" s="580" t="s">
        <v>937</v>
      </c>
      <c r="N85" s="144" t="s">
        <v>1046</v>
      </c>
      <c r="O85" s="144" t="s">
        <v>1046</v>
      </c>
      <c r="P85" s="719" t="s">
        <v>1046</v>
      </c>
      <c r="Q85" s="719" t="s">
        <v>1046</v>
      </c>
      <c r="R85" s="760" t="s">
        <v>1046</v>
      </c>
      <c r="S85" s="719" t="s">
        <v>1046</v>
      </c>
    </row>
    <row r="86" spans="1:19" s="9" customFormat="1" ht="15" customHeight="1">
      <c r="A86" s="432"/>
      <c r="B86" s="1567"/>
      <c r="C86" s="580" t="s">
        <v>268</v>
      </c>
      <c r="D86" s="144"/>
      <c r="E86" s="144"/>
      <c r="F86" s="760"/>
      <c r="G86" s="760"/>
      <c r="H86" s="760"/>
      <c r="I86" s="760"/>
      <c r="J86" s="707"/>
      <c r="K86" s="434"/>
      <c r="L86" s="1567"/>
      <c r="M86" s="580" t="s">
        <v>268</v>
      </c>
      <c r="N86" s="144" t="s">
        <v>1046</v>
      </c>
      <c r="O86" s="144" t="s">
        <v>1046</v>
      </c>
      <c r="P86" s="719" t="s">
        <v>1046</v>
      </c>
      <c r="Q86" s="719" t="s">
        <v>1046</v>
      </c>
      <c r="R86" s="760" t="s">
        <v>1046</v>
      </c>
      <c r="S86" s="719" t="s">
        <v>1046</v>
      </c>
    </row>
    <row r="87" spans="1:19" s="9" customFormat="1" ht="15" customHeight="1">
      <c r="A87" s="432"/>
      <c r="B87" s="1567"/>
      <c r="C87" s="433" t="s">
        <v>938</v>
      </c>
      <c r="D87" s="144"/>
      <c r="E87" s="144"/>
      <c r="F87" s="760"/>
      <c r="G87" s="760"/>
      <c r="H87" s="760"/>
      <c r="I87" s="760"/>
      <c r="J87" s="707"/>
      <c r="K87" s="434"/>
      <c r="L87" s="1567"/>
      <c r="M87" s="433" t="s">
        <v>938</v>
      </c>
      <c r="N87" s="144" t="s">
        <v>1046</v>
      </c>
      <c r="O87" s="144" t="s">
        <v>1046</v>
      </c>
      <c r="P87" s="719" t="s">
        <v>1046</v>
      </c>
      <c r="Q87" s="719" t="s">
        <v>1046</v>
      </c>
      <c r="R87" s="760" t="s">
        <v>1046</v>
      </c>
      <c r="S87" s="719" t="s">
        <v>1046</v>
      </c>
    </row>
    <row r="88" spans="1:19" s="9" customFormat="1" ht="15" customHeight="1">
      <c r="A88" s="432"/>
      <c r="B88" s="1567"/>
      <c r="C88" s="580" t="s">
        <v>939</v>
      </c>
      <c r="D88" s="144"/>
      <c r="E88" s="144"/>
      <c r="F88" s="760"/>
      <c r="G88" s="760"/>
      <c r="H88" s="760"/>
      <c r="I88" s="760"/>
      <c r="J88" s="707"/>
      <c r="K88" s="434"/>
      <c r="L88" s="1567"/>
      <c r="M88" s="580" t="s">
        <v>939</v>
      </c>
      <c r="N88" s="144" t="s">
        <v>1046</v>
      </c>
      <c r="O88" s="144" t="s">
        <v>1046</v>
      </c>
      <c r="P88" s="719" t="s">
        <v>1046</v>
      </c>
      <c r="Q88" s="719" t="s">
        <v>1046</v>
      </c>
      <c r="R88" s="760" t="s">
        <v>1046</v>
      </c>
      <c r="S88" s="719" t="s">
        <v>1046</v>
      </c>
    </row>
    <row r="89" spans="1:19" s="9" customFormat="1" ht="15" customHeight="1">
      <c r="A89" s="432"/>
      <c r="B89" s="1567"/>
      <c r="C89" s="580" t="s">
        <v>940</v>
      </c>
      <c r="D89" s="144"/>
      <c r="E89" s="144"/>
      <c r="F89" s="760"/>
      <c r="G89" s="760"/>
      <c r="H89" s="760"/>
      <c r="I89" s="760"/>
      <c r="J89" s="707"/>
      <c r="K89" s="434"/>
      <c r="L89" s="1567"/>
      <c r="M89" s="580" t="s">
        <v>940</v>
      </c>
      <c r="N89" s="144" t="s">
        <v>1046</v>
      </c>
      <c r="O89" s="144" t="s">
        <v>1046</v>
      </c>
      <c r="P89" s="719" t="s">
        <v>1046</v>
      </c>
      <c r="Q89" s="719" t="s">
        <v>1046</v>
      </c>
      <c r="R89" s="760" t="s">
        <v>1046</v>
      </c>
      <c r="S89" s="719" t="s">
        <v>1046</v>
      </c>
    </row>
    <row r="90" spans="1:19" s="9" customFormat="1" ht="15" customHeight="1">
      <c r="A90" s="432"/>
      <c r="B90" s="1567"/>
      <c r="C90" s="580" t="s">
        <v>941</v>
      </c>
      <c r="D90" s="144"/>
      <c r="E90" s="144"/>
      <c r="F90" s="760"/>
      <c r="G90" s="760"/>
      <c r="H90" s="760"/>
      <c r="I90" s="760"/>
      <c r="J90" s="707"/>
      <c r="K90" s="434"/>
      <c r="L90" s="1567"/>
      <c r="M90" s="580" t="s">
        <v>941</v>
      </c>
      <c r="N90" s="144" t="s">
        <v>1046</v>
      </c>
      <c r="O90" s="144" t="s">
        <v>1046</v>
      </c>
      <c r="P90" s="719" t="s">
        <v>1046</v>
      </c>
      <c r="Q90" s="719" t="s">
        <v>1046</v>
      </c>
      <c r="R90" s="760" t="s">
        <v>1046</v>
      </c>
      <c r="S90" s="719" t="s">
        <v>1046</v>
      </c>
    </row>
    <row r="91" spans="1:19" s="9" customFormat="1" ht="15" customHeight="1">
      <c r="A91" s="432"/>
      <c r="B91" s="1568"/>
      <c r="C91" s="433" t="s">
        <v>273</v>
      </c>
      <c r="D91" s="144"/>
      <c r="E91" s="144"/>
      <c r="F91" s="760"/>
      <c r="G91" s="760"/>
      <c r="H91" s="760"/>
      <c r="I91" s="760"/>
      <c r="J91" s="707"/>
      <c r="K91" s="434"/>
      <c r="L91" s="1568"/>
      <c r="M91" s="433" t="s">
        <v>273</v>
      </c>
      <c r="N91" s="144" t="s">
        <v>1046</v>
      </c>
      <c r="O91" s="144" t="s">
        <v>1046</v>
      </c>
      <c r="P91" s="719" t="s">
        <v>1046</v>
      </c>
      <c r="Q91" s="719" t="s">
        <v>1046</v>
      </c>
      <c r="R91" s="760" t="s">
        <v>1046</v>
      </c>
      <c r="S91" s="719" t="s">
        <v>1046</v>
      </c>
    </row>
    <row r="92" spans="1:19" s="9" customFormat="1" ht="15" customHeight="1">
      <c r="A92" s="432"/>
      <c r="B92" s="435"/>
      <c r="C92" s="432"/>
      <c r="D92" s="432"/>
      <c r="E92" s="432"/>
      <c r="F92" s="862"/>
      <c r="G92" s="862"/>
      <c r="H92" s="862"/>
      <c r="I92" s="862"/>
      <c r="J92" s="432"/>
      <c r="K92" s="434"/>
      <c r="L92" s="435"/>
      <c r="M92" s="432"/>
      <c r="N92" s="432"/>
      <c r="O92" s="432"/>
      <c r="P92" s="432"/>
      <c r="Q92" s="432"/>
      <c r="R92" s="432"/>
      <c r="S92" s="432"/>
    </row>
    <row r="93" spans="1:19" s="436" customFormat="1" ht="14.25" customHeight="1">
      <c r="F93" s="863"/>
      <c r="G93" s="863"/>
      <c r="H93" s="863"/>
      <c r="I93" s="863"/>
    </row>
    <row r="94" spans="1:19" s="436" customFormat="1" ht="14.5">
      <c r="F94" s="863"/>
      <c r="G94" s="863"/>
      <c r="H94" s="863"/>
      <c r="I94" s="863"/>
    </row>
    <row r="95" spans="1:19" s="436" customFormat="1" ht="14.5">
      <c r="F95" s="863"/>
      <c r="G95" s="863"/>
      <c r="H95" s="863"/>
      <c r="I95" s="863"/>
    </row>
    <row r="96" spans="1:19" s="436" customFormat="1" ht="14.5" hidden="1">
      <c r="F96" s="863"/>
      <c r="G96" s="863"/>
      <c r="H96" s="863"/>
      <c r="I96" s="863"/>
    </row>
    <row r="97" spans="6:9" s="436" customFormat="1" ht="30" hidden="1" customHeight="1">
      <c r="F97" s="863"/>
      <c r="G97" s="863"/>
      <c r="H97" s="863"/>
      <c r="I97" s="863"/>
    </row>
    <row r="98" spans="6:9" s="436" customFormat="1" ht="15" hidden="1" customHeight="1">
      <c r="F98" s="863"/>
      <c r="G98" s="863"/>
      <c r="H98" s="863"/>
      <c r="I98" s="863"/>
    </row>
    <row r="99" spans="6:9" s="436" customFormat="1" ht="14.5" hidden="1">
      <c r="F99" s="863"/>
      <c r="G99" s="863"/>
      <c r="H99" s="863"/>
      <c r="I99" s="863"/>
    </row>
    <row r="100" spans="6:9" s="436" customFormat="1" ht="15" hidden="1" customHeight="1">
      <c r="F100" s="863"/>
      <c r="G100" s="863"/>
      <c r="H100" s="863"/>
      <c r="I100" s="863"/>
    </row>
    <row r="101" spans="6:9" s="436" customFormat="1" ht="15" hidden="1" customHeight="1">
      <c r="F101" s="863"/>
      <c r="G101" s="863"/>
      <c r="H101" s="863"/>
      <c r="I101" s="863"/>
    </row>
    <row r="102" spans="6:9" s="436" customFormat="1" ht="15" hidden="1" customHeight="1">
      <c r="F102" s="863"/>
      <c r="G102" s="863"/>
      <c r="H102" s="863"/>
      <c r="I102" s="863"/>
    </row>
    <row r="103" spans="6:9" s="7" customFormat="1" ht="15" hidden="1" customHeight="1">
      <c r="F103" s="864"/>
      <c r="G103" s="864"/>
      <c r="H103" s="864"/>
      <c r="I103" s="864"/>
    </row>
    <row r="104" spans="6:9" s="7" customFormat="1" ht="15" hidden="1" customHeight="1">
      <c r="F104" s="864"/>
      <c r="G104" s="864"/>
      <c r="H104" s="864"/>
      <c r="I104" s="864"/>
    </row>
    <row r="105" spans="6:9" s="7" customFormat="1" ht="14.5" hidden="1">
      <c r="F105" s="864"/>
      <c r="G105" s="864"/>
      <c r="H105" s="864"/>
      <c r="I105" s="864"/>
    </row>
    <row r="106" spans="6:9" s="7" customFormat="1" ht="15" hidden="1" customHeight="1">
      <c r="F106" s="864"/>
      <c r="G106" s="864"/>
      <c r="H106" s="864"/>
      <c r="I106" s="864"/>
    </row>
    <row r="107" spans="6:9" s="7" customFormat="1" ht="15" hidden="1" customHeight="1">
      <c r="F107" s="864"/>
      <c r="G107" s="864"/>
      <c r="H107" s="864"/>
      <c r="I107" s="864"/>
    </row>
    <row r="108" spans="6:9" s="7" customFormat="1" ht="15" hidden="1" customHeight="1">
      <c r="F108" s="864"/>
      <c r="G108" s="864"/>
      <c r="H108" s="864"/>
      <c r="I108" s="864"/>
    </row>
    <row r="109" spans="6:9" s="7" customFormat="1" ht="15" hidden="1" customHeight="1">
      <c r="F109" s="864"/>
      <c r="G109" s="864"/>
      <c r="H109" s="864"/>
      <c r="I109" s="864"/>
    </row>
    <row r="110" spans="6:9" ht="30" hidden="1" customHeight="1"/>
    <row r="111" spans="6:9" ht="30" hidden="1" customHeight="1"/>
    <row r="112" spans="6:9" ht="30" hidden="1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</sheetData>
  <mergeCells count="71">
    <mergeCell ref="L75:L91"/>
    <mergeCell ref="S50:S51"/>
    <mergeCell ref="L53:L69"/>
    <mergeCell ref="L72:L73"/>
    <mergeCell ref="M72:M73"/>
    <mergeCell ref="N72:O72"/>
    <mergeCell ref="P72:P73"/>
    <mergeCell ref="Q72:Q73"/>
    <mergeCell ref="R72:R73"/>
    <mergeCell ref="S72:S73"/>
    <mergeCell ref="L50:L51"/>
    <mergeCell ref="M50:M51"/>
    <mergeCell ref="N50:O50"/>
    <mergeCell ref="P50:P51"/>
    <mergeCell ref="Q50:Q51"/>
    <mergeCell ref="R50:R51"/>
    <mergeCell ref="S6:S7"/>
    <mergeCell ref="L9:L25"/>
    <mergeCell ref="M27:R27"/>
    <mergeCell ref="L28:L29"/>
    <mergeCell ref="M28:M29"/>
    <mergeCell ref="N28:O28"/>
    <mergeCell ref="P28:P29"/>
    <mergeCell ref="Q28:Q29"/>
    <mergeCell ref="R28:R29"/>
    <mergeCell ref="S28:S29"/>
    <mergeCell ref="L31:L47"/>
    <mergeCell ref="M49:R49"/>
    <mergeCell ref="I50:I51"/>
    <mergeCell ref="B53:B69"/>
    <mergeCell ref="B72:B73"/>
    <mergeCell ref="C72:C73"/>
    <mergeCell ref="D72:E72"/>
    <mergeCell ref="F72:F73"/>
    <mergeCell ref="D50:E50"/>
    <mergeCell ref="F50:F51"/>
    <mergeCell ref="G50:G51"/>
    <mergeCell ref="H50:H51"/>
    <mergeCell ref="B75:B91"/>
    <mergeCell ref="I28:I29"/>
    <mergeCell ref="G72:G73"/>
    <mergeCell ref="H72:H73"/>
    <mergeCell ref="I72:I73"/>
    <mergeCell ref="B31:B47"/>
    <mergeCell ref="C49:H49"/>
    <mergeCell ref="B50:B51"/>
    <mergeCell ref="C50:C51"/>
    <mergeCell ref="B9:B25"/>
    <mergeCell ref="C27:H27"/>
    <mergeCell ref="B28:B29"/>
    <mergeCell ref="C28:C29"/>
    <mergeCell ref="D28:E28"/>
    <mergeCell ref="F28:F29"/>
    <mergeCell ref="G28:G29"/>
    <mergeCell ref="H28:H29"/>
    <mergeCell ref="B1:O1"/>
    <mergeCell ref="C5:H5"/>
    <mergeCell ref="B6:B7"/>
    <mergeCell ref="C6:C7"/>
    <mergeCell ref="D6:E6"/>
    <mergeCell ref="F6:F7"/>
    <mergeCell ref="G6:G7"/>
    <mergeCell ref="H6:H7"/>
    <mergeCell ref="I6:I7"/>
    <mergeCell ref="M5:R5"/>
    <mergeCell ref="L6:L7"/>
    <mergeCell ref="M6:M7"/>
    <mergeCell ref="N6:O6"/>
    <mergeCell ref="P6:P7"/>
    <mergeCell ref="Q6:Q7"/>
    <mergeCell ref="R6:R7"/>
  </mergeCells>
  <hyperlinks>
    <hyperlink ref="I3" location="Index!A1" display="INDEX" xr:uid="{00000000-0004-0000-13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9"/>
  <dimension ref="A1:O51"/>
  <sheetViews>
    <sheetView showGridLines="0" zoomScale="85" zoomScaleNormal="85" workbookViewId="0">
      <selection activeCell="N10" sqref="N10"/>
    </sheetView>
  </sheetViews>
  <sheetFormatPr defaultColWidth="0" defaultRowHeight="15" customHeight="1" zeroHeight="1"/>
  <cols>
    <col min="1" max="1" width="1.7265625" style="154" customWidth="1"/>
    <col min="2" max="2" width="7.7265625" style="154" customWidth="1"/>
    <col min="3" max="3" width="48.81640625" style="154" customWidth="1"/>
    <col min="4" max="11" width="11.453125" style="154" customWidth="1"/>
    <col min="12" max="12" width="1.54296875" style="154" customWidth="1"/>
    <col min="13" max="13" width="5.1796875" style="154" customWidth="1"/>
    <col min="14" max="14" width="11.453125" style="154" customWidth="1"/>
    <col min="15" max="15" width="6.26953125" style="154" customWidth="1"/>
    <col min="16" max="16384" width="11.453125" style="154" hidden="1"/>
  </cols>
  <sheetData>
    <row r="1" spans="1:14" s="153" customFormat="1" ht="18" customHeight="1"/>
    <row r="2" spans="1:14" s="153" customFormat="1" ht="21" customHeight="1">
      <c r="B2" s="222" t="s">
        <v>862</v>
      </c>
    </row>
    <row r="3" spans="1:14" s="153" customFormat="1" ht="18" customHeight="1"/>
    <row r="4" spans="1:14" s="360" customFormat="1" ht="14.5">
      <c r="B4" s="1470" t="s">
        <v>1375</v>
      </c>
      <c r="C4" s="1470"/>
      <c r="D4" s="1470"/>
      <c r="E4" s="1470"/>
      <c r="F4" s="1470"/>
      <c r="G4" s="1470"/>
      <c r="H4" s="1470"/>
      <c r="I4" s="1470"/>
      <c r="J4" s="1470"/>
      <c r="K4" s="1470"/>
      <c r="L4" s="352"/>
      <c r="M4" s="352"/>
    </row>
    <row r="5" spans="1:14" s="360" customFormat="1" ht="14.5">
      <c r="A5" s="368"/>
      <c r="B5" s="1470"/>
      <c r="C5" s="1470"/>
      <c r="D5" s="1470"/>
      <c r="E5" s="1470"/>
      <c r="F5" s="1470"/>
      <c r="G5" s="1470"/>
      <c r="H5" s="1470"/>
      <c r="I5" s="1470"/>
      <c r="J5" s="1470"/>
      <c r="K5" s="1470"/>
      <c r="L5" s="352"/>
      <c r="M5" s="352"/>
    </row>
    <row r="6" spans="1:14" s="360" customFormat="1" ht="15" customHeight="1">
      <c r="A6" s="368"/>
      <c r="B6" s="1470"/>
      <c r="C6" s="1470"/>
      <c r="D6" s="1470"/>
      <c r="E6" s="1470"/>
      <c r="F6" s="1470"/>
      <c r="G6" s="1470"/>
      <c r="H6" s="1470"/>
      <c r="I6" s="1470"/>
      <c r="J6" s="1470"/>
      <c r="K6" s="1470"/>
      <c r="L6" s="352"/>
      <c r="M6" s="352"/>
    </row>
    <row r="7" spans="1:14" s="360" customFormat="1" ht="14.5">
      <c r="A7" s="368"/>
      <c r="B7" s="1470"/>
      <c r="C7" s="1470"/>
      <c r="D7" s="1470"/>
      <c r="E7" s="1470"/>
      <c r="F7" s="1470"/>
      <c r="G7" s="1470"/>
      <c r="H7" s="1470"/>
      <c r="I7" s="1470"/>
      <c r="J7" s="1470"/>
      <c r="K7" s="1470"/>
      <c r="L7" s="352"/>
      <c r="M7" s="352"/>
    </row>
    <row r="8" spans="1:14" s="360" customFormat="1" ht="14.5">
      <c r="A8" s="368"/>
      <c r="B8" s="1470"/>
      <c r="C8" s="1470"/>
      <c r="D8" s="1470"/>
      <c r="E8" s="1470"/>
      <c r="F8" s="1470"/>
      <c r="G8" s="1470"/>
      <c r="H8" s="1470"/>
      <c r="I8" s="1470"/>
      <c r="J8" s="1470"/>
      <c r="K8" s="1470"/>
      <c r="L8" s="352"/>
      <c r="M8" s="352"/>
    </row>
    <row r="9" spans="1:14" s="360" customFormat="1" ht="15" customHeight="1" thickBot="1">
      <c r="A9" s="383"/>
      <c r="C9" s="354"/>
      <c r="D9" s="354"/>
      <c r="E9" s="354"/>
      <c r="F9" s="354"/>
      <c r="G9" s="354"/>
      <c r="H9" s="354"/>
      <c r="I9" s="354"/>
      <c r="J9" s="354"/>
      <c r="K9" s="904">
        <v>46022</v>
      </c>
      <c r="L9" s="352"/>
      <c r="M9" s="352"/>
    </row>
    <row r="10" spans="1:14" s="360" customFormat="1" ht="37.5" customHeight="1" thickBot="1">
      <c r="A10" s="342"/>
      <c r="B10" s="823"/>
      <c r="C10" s="754"/>
      <c r="D10" s="1569" t="s">
        <v>863</v>
      </c>
      <c r="E10" s="1570"/>
      <c r="F10" s="1569" t="s">
        <v>864</v>
      </c>
      <c r="G10" s="1570"/>
      <c r="H10" s="1569" t="s">
        <v>865</v>
      </c>
      <c r="I10" s="1570"/>
      <c r="J10" s="1569" t="s">
        <v>866</v>
      </c>
      <c r="K10" s="1570"/>
      <c r="L10" s="343"/>
      <c r="M10" s="343"/>
      <c r="N10" s="508" t="s">
        <v>1305</v>
      </c>
    </row>
    <row r="11" spans="1:14" s="360" customFormat="1" ht="78" customHeight="1">
      <c r="A11" s="342"/>
      <c r="B11" s="755"/>
      <c r="C11" s="758"/>
      <c r="D11" s="382"/>
      <c r="E11" s="382" t="s">
        <v>867</v>
      </c>
      <c r="F11" s="406"/>
      <c r="G11" s="382" t="s">
        <v>867</v>
      </c>
      <c r="H11" s="406"/>
      <c r="I11" s="382" t="s">
        <v>868</v>
      </c>
      <c r="J11" s="382"/>
      <c r="K11" s="382" t="s">
        <v>868</v>
      </c>
      <c r="L11" s="343"/>
      <c r="M11" s="343"/>
    </row>
    <row r="12" spans="1:14" s="360" customFormat="1" ht="18.75" customHeight="1">
      <c r="A12" s="342"/>
      <c r="B12" s="824"/>
      <c r="C12" s="825"/>
      <c r="D12" s="382" t="s">
        <v>646</v>
      </c>
      <c r="E12" s="382" t="s">
        <v>648</v>
      </c>
      <c r="F12" s="406" t="s">
        <v>649</v>
      </c>
      <c r="G12" s="382" t="s">
        <v>650</v>
      </c>
      <c r="H12" s="406" t="s">
        <v>651</v>
      </c>
      <c r="I12" s="382" t="s">
        <v>653</v>
      </c>
      <c r="J12" s="382" t="s">
        <v>654</v>
      </c>
      <c r="K12" s="382">
        <v>100</v>
      </c>
      <c r="L12" s="343"/>
      <c r="M12" s="343"/>
    </row>
    <row r="13" spans="1:14" s="360" customFormat="1" ht="14.25" customHeight="1">
      <c r="A13" s="342"/>
      <c r="B13" s="194" t="s">
        <v>646</v>
      </c>
      <c r="C13" s="388" t="s">
        <v>869</v>
      </c>
      <c r="D13" s="834">
        <v>727652811</v>
      </c>
      <c r="E13" s="834">
        <v>420092874.20999998</v>
      </c>
      <c r="F13" s="1362"/>
      <c r="G13" s="1362"/>
      <c r="H13" s="834">
        <v>29495713732.239998</v>
      </c>
      <c r="I13" s="834">
        <v>6465679505.5550003</v>
      </c>
      <c r="J13" s="1362"/>
      <c r="K13" s="1362"/>
      <c r="L13" s="343"/>
      <c r="M13" s="343"/>
    </row>
    <row r="14" spans="1:14" s="360" customFormat="1" ht="14.5">
      <c r="A14" s="342"/>
      <c r="B14" s="47" t="s">
        <v>648</v>
      </c>
      <c r="C14" s="379" t="s">
        <v>870</v>
      </c>
      <c r="D14" s="523" t="s">
        <v>1046</v>
      </c>
      <c r="E14" s="523" t="s">
        <v>1046</v>
      </c>
      <c r="F14" s="523" t="s">
        <v>1046</v>
      </c>
      <c r="G14" s="523" t="s">
        <v>1046</v>
      </c>
      <c r="H14" s="523">
        <v>1864658.9849999999</v>
      </c>
      <c r="I14" s="523" t="s">
        <v>1046</v>
      </c>
      <c r="J14" s="523">
        <v>1864658.9849999999</v>
      </c>
      <c r="K14" s="523" t="s">
        <v>1046</v>
      </c>
      <c r="L14" s="343"/>
      <c r="M14" s="343"/>
    </row>
    <row r="15" spans="1:14" s="360" customFormat="1" ht="14.5">
      <c r="A15" s="342"/>
      <c r="B15" s="47" t="s">
        <v>649</v>
      </c>
      <c r="C15" s="379" t="s">
        <v>206</v>
      </c>
      <c r="D15" s="523">
        <v>201882595.875</v>
      </c>
      <c r="E15" s="523">
        <v>201882595.875</v>
      </c>
      <c r="F15" s="523">
        <v>200519408.06</v>
      </c>
      <c r="G15" s="523">
        <v>200519408.06</v>
      </c>
      <c r="H15" s="523">
        <v>4784239633.915</v>
      </c>
      <c r="I15" s="523">
        <v>4784239633.915</v>
      </c>
      <c r="J15" s="523">
        <v>4725542158.1900005</v>
      </c>
      <c r="K15" s="523">
        <v>4725542158.1900005</v>
      </c>
      <c r="L15" s="343"/>
      <c r="M15" s="343"/>
    </row>
    <row r="16" spans="1:14" s="360" customFormat="1" ht="14.5">
      <c r="A16" s="342"/>
      <c r="B16" s="47" t="s">
        <v>650</v>
      </c>
      <c r="C16" s="379" t="s">
        <v>871</v>
      </c>
      <c r="D16" s="523" t="s">
        <v>1046</v>
      </c>
      <c r="E16" s="523" t="s">
        <v>1046</v>
      </c>
      <c r="F16" s="523" t="s">
        <v>1046</v>
      </c>
      <c r="G16" s="523" t="s">
        <v>1046</v>
      </c>
      <c r="H16" s="523">
        <v>199052682.58500001</v>
      </c>
      <c r="I16" s="523">
        <v>199052682.58500001</v>
      </c>
      <c r="J16" s="523">
        <v>196428085</v>
      </c>
      <c r="K16" s="523">
        <v>196428085</v>
      </c>
      <c r="L16" s="343"/>
      <c r="M16" s="343"/>
    </row>
    <row r="17" spans="1:13" s="360" customFormat="1" ht="14.5">
      <c r="A17" s="342"/>
      <c r="B17" s="47" t="s">
        <v>651</v>
      </c>
      <c r="C17" s="379" t="s">
        <v>872</v>
      </c>
      <c r="D17" s="523" t="s">
        <v>1046</v>
      </c>
      <c r="E17" s="523" t="s">
        <v>1046</v>
      </c>
      <c r="F17" s="523" t="s">
        <v>1046</v>
      </c>
      <c r="G17" s="523" t="s">
        <v>1046</v>
      </c>
      <c r="H17" s="523" t="s">
        <v>1046</v>
      </c>
      <c r="I17" s="523" t="s">
        <v>1046</v>
      </c>
      <c r="J17" s="523" t="s">
        <v>1046</v>
      </c>
      <c r="K17" s="523" t="s">
        <v>1046</v>
      </c>
      <c r="L17" s="343"/>
      <c r="M17" s="343"/>
    </row>
    <row r="18" spans="1:13" s="360" customFormat="1" ht="14.5">
      <c r="A18" s="342"/>
      <c r="B18" s="47" t="s">
        <v>652</v>
      </c>
      <c r="C18" s="379" t="s">
        <v>873</v>
      </c>
      <c r="D18" s="523">
        <v>201882595.875</v>
      </c>
      <c r="E18" s="523">
        <v>201882595.875</v>
      </c>
      <c r="F18" s="523">
        <v>200519408.06</v>
      </c>
      <c r="G18" s="523">
        <v>200519408.06</v>
      </c>
      <c r="H18" s="523">
        <v>4544641941.1550007</v>
      </c>
      <c r="I18" s="523">
        <v>4544641941.1550007</v>
      </c>
      <c r="J18" s="523">
        <v>4487553235.1900005</v>
      </c>
      <c r="K18" s="523">
        <v>4487553235.1900005</v>
      </c>
      <c r="L18" s="343"/>
      <c r="M18" s="343"/>
    </row>
    <row r="19" spans="1:13" s="360" customFormat="1" ht="14.5">
      <c r="A19" s="342"/>
      <c r="B19" s="47" t="s">
        <v>653</v>
      </c>
      <c r="C19" s="379" t="s">
        <v>874</v>
      </c>
      <c r="D19" s="523" t="s">
        <v>1046</v>
      </c>
      <c r="E19" s="523" t="s">
        <v>1046</v>
      </c>
      <c r="F19" s="523" t="s">
        <v>1046</v>
      </c>
      <c r="G19" s="523" t="s">
        <v>1046</v>
      </c>
      <c r="H19" s="523">
        <v>41126498.810000002</v>
      </c>
      <c r="I19" s="523">
        <v>41126498.810000002</v>
      </c>
      <c r="J19" s="523">
        <v>41480110</v>
      </c>
      <c r="K19" s="523">
        <v>41480110</v>
      </c>
      <c r="L19" s="343"/>
      <c r="M19" s="343"/>
    </row>
    <row r="20" spans="1:13" s="360" customFormat="1" ht="14.5">
      <c r="A20" s="342"/>
      <c r="B20" s="47" t="s">
        <v>654</v>
      </c>
      <c r="C20" s="379" t="s">
        <v>875</v>
      </c>
      <c r="D20" s="523" t="s">
        <v>1046</v>
      </c>
      <c r="E20" s="523" t="s">
        <v>1046</v>
      </c>
      <c r="F20" s="523" t="s">
        <v>1046</v>
      </c>
      <c r="G20" s="523" t="s">
        <v>1046</v>
      </c>
      <c r="H20" s="523" t="s">
        <v>1046</v>
      </c>
      <c r="I20" s="523" t="s">
        <v>1046</v>
      </c>
      <c r="J20" s="523" t="s">
        <v>1046</v>
      </c>
      <c r="K20" s="523" t="s">
        <v>1046</v>
      </c>
      <c r="L20" s="343"/>
      <c r="M20" s="343"/>
    </row>
    <row r="21" spans="1:13" s="360" customFormat="1" ht="14.5">
      <c r="A21" s="342"/>
      <c r="B21" s="210">
        <v>120</v>
      </c>
      <c r="C21" s="401" t="s">
        <v>876</v>
      </c>
      <c r="D21" s="837">
        <v>474670407.87</v>
      </c>
      <c r="E21" s="837">
        <v>184818595.17000002</v>
      </c>
      <c r="F21" s="1361"/>
      <c r="G21" s="1361"/>
      <c r="H21" s="837">
        <v>24586070622.939999</v>
      </c>
      <c r="I21" s="837">
        <v>1778208271.115</v>
      </c>
      <c r="J21" s="1361"/>
      <c r="K21" s="1361"/>
      <c r="L21" s="343"/>
      <c r="M21" s="343"/>
    </row>
    <row r="22" spans="1:13" s="360" customFormat="1" ht="14.5">
      <c r="A22" s="342"/>
      <c r="B22" s="384"/>
      <c r="C22" s="383"/>
      <c r="D22" s="383"/>
      <c r="E22" s="383"/>
      <c r="F22" s="383"/>
      <c r="G22" s="383"/>
      <c r="H22" s="383"/>
      <c r="I22" s="383"/>
      <c r="J22" s="383"/>
      <c r="K22" s="383"/>
      <c r="L22" s="343"/>
      <c r="M22" s="343"/>
    </row>
    <row r="23" spans="1:13" s="360" customFormat="1" ht="14.5">
      <c r="A23" s="342"/>
      <c r="C23" s="354"/>
      <c r="D23" s="354"/>
      <c r="E23" s="354"/>
      <c r="F23" s="354"/>
      <c r="G23" s="354"/>
      <c r="H23" s="354"/>
      <c r="I23" s="354"/>
      <c r="J23" s="354"/>
      <c r="K23" s="904">
        <v>45657</v>
      </c>
      <c r="L23" s="343"/>
      <c r="M23" s="343"/>
    </row>
    <row r="24" spans="1:13" s="360" customFormat="1" ht="31.5" customHeight="1">
      <c r="A24" s="342"/>
      <c r="B24" s="1571"/>
      <c r="C24" s="1572"/>
      <c r="D24" s="1575" t="s">
        <v>863</v>
      </c>
      <c r="E24" s="1570"/>
      <c r="F24" s="1575" t="s">
        <v>864</v>
      </c>
      <c r="G24" s="1570"/>
      <c r="H24" s="1575" t="s">
        <v>865</v>
      </c>
      <c r="I24" s="1570"/>
      <c r="J24" s="1575" t="s">
        <v>866</v>
      </c>
      <c r="K24" s="1570"/>
      <c r="L24" s="343"/>
      <c r="M24" s="343"/>
    </row>
    <row r="25" spans="1:13" s="360" customFormat="1" ht="72.5">
      <c r="A25" s="342"/>
      <c r="B25" s="1573"/>
      <c r="C25" s="1574"/>
      <c r="D25" s="406"/>
      <c r="E25" s="406" t="s">
        <v>867</v>
      </c>
      <c r="F25" s="406"/>
      <c r="G25" s="406" t="s">
        <v>867</v>
      </c>
      <c r="H25" s="406"/>
      <c r="I25" s="406" t="s">
        <v>868</v>
      </c>
      <c r="J25" s="406"/>
      <c r="K25" s="406" t="s">
        <v>868</v>
      </c>
      <c r="L25" s="343"/>
      <c r="M25" s="343"/>
    </row>
    <row r="26" spans="1:13" s="360" customFormat="1" ht="18.75" customHeight="1">
      <c r="A26" s="342"/>
      <c r="B26" s="824"/>
      <c r="C26" s="825"/>
      <c r="D26" s="382" t="s">
        <v>646</v>
      </c>
      <c r="E26" s="382" t="s">
        <v>648</v>
      </c>
      <c r="F26" s="406" t="s">
        <v>649</v>
      </c>
      <c r="G26" s="382" t="s">
        <v>650</v>
      </c>
      <c r="H26" s="406" t="s">
        <v>651</v>
      </c>
      <c r="I26" s="382" t="s">
        <v>653</v>
      </c>
      <c r="J26" s="382" t="s">
        <v>654</v>
      </c>
      <c r="K26" s="382">
        <v>100</v>
      </c>
      <c r="L26" s="343"/>
      <c r="M26" s="343"/>
    </row>
    <row r="27" spans="1:13" s="360" customFormat="1" ht="17.25" customHeight="1">
      <c r="A27" s="342"/>
      <c r="B27" s="194" t="s">
        <v>646</v>
      </c>
      <c r="C27" s="388" t="s">
        <v>869</v>
      </c>
      <c r="D27" s="834">
        <v>1045047475.505</v>
      </c>
      <c r="E27" s="491"/>
      <c r="F27" s="491"/>
      <c r="G27" s="491"/>
      <c r="H27" s="834">
        <v>27951364343.834999</v>
      </c>
      <c r="I27" s="491"/>
      <c r="J27" s="390"/>
      <c r="K27" s="390"/>
      <c r="L27" s="343"/>
      <c r="M27" s="343"/>
    </row>
    <row r="28" spans="1:13" s="360" customFormat="1" ht="17.25" customHeight="1">
      <c r="A28" s="342"/>
      <c r="B28" s="47" t="s">
        <v>648</v>
      </c>
      <c r="C28" s="379" t="s">
        <v>870</v>
      </c>
      <c r="D28" s="523" t="s">
        <v>1046</v>
      </c>
      <c r="E28" s="390"/>
      <c r="F28" s="390"/>
      <c r="G28" s="390"/>
      <c r="H28" s="523">
        <v>4877666.5</v>
      </c>
      <c r="I28" s="390"/>
      <c r="J28" s="523">
        <v>4877666.5</v>
      </c>
      <c r="K28" s="390"/>
      <c r="L28" s="343"/>
      <c r="M28" s="343"/>
    </row>
    <row r="29" spans="1:13" s="360" customFormat="1" ht="17.25" customHeight="1">
      <c r="A29" s="342"/>
      <c r="B29" s="47" t="s">
        <v>649</v>
      </c>
      <c r="C29" s="379" t="s">
        <v>206</v>
      </c>
      <c r="D29" s="523">
        <v>645154737.44499993</v>
      </c>
      <c r="E29" s="390"/>
      <c r="F29" s="523">
        <v>621514584.02999997</v>
      </c>
      <c r="G29" s="390"/>
      <c r="H29" s="523">
        <v>3260424315</v>
      </c>
      <c r="I29" s="390"/>
      <c r="J29" s="523">
        <v>3168778345</v>
      </c>
      <c r="K29" s="390"/>
      <c r="L29" s="343"/>
      <c r="M29" s="343"/>
    </row>
    <row r="30" spans="1:13" s="360" customFormat="1" ht="17.25" customHeight="1">
      <c r="A30" s="342"/>
      <c r="B30" s="47" t="s">
        <v>650</v>
      </c>
      <c r="C30" s="379" t="s">
        <v>871</v>
      </c>
      <c r="D30" s="523" t="s">
        <v>1046</v>
      </c>
      <c r="E30" s="390"/>
      <c r="F30" s="523" t="s">
        <v>1046</v>
      </c>
      <c r="G30" s="390"/>
      <c r="H30" s="523" t="s">
        <v>1046</v>
      </c>
      <c r="I30" s="390"/>
      <c r="J30" s="523" t="s">
        <v>1046</v>
      </c>
      <c r="K30" s="390"/>
      <c r="L30" s="343"/>
      <c r="M30" s="343"/>
    </row>
    <row r="31" spans="1:13" s="360" customFormat="1" ht="17.25" customHeight="1">
      <c r="A31" s="342"/>
      <c r="B31" s="47" t="s">
        <v>651</v>
      </c>
      <c r="C31" s="379" t="s">
        <v>872</v>
      </c>
      <c r="D31" s="523" t="s">
        <v>1046</v>
      </c>
      <c r="E31" s="390"/>
      <c r="F31" s="523" t="s">
        <v>1046</v>
      </c>
      <c r="G31" s="390"/>
      <c r="H31" s="523" t="s">
        <v>1046</v>
      </c>
      <c r="I31" s="390"/>
      <c r="J31" s="523" t="s">
        <v>1046</v>
      </c>
      <c r="K31" s="390"/>
      <c r="L31" s="343"/>
      <c r="M31" s="343"/>
    </row>
    <row r="32" spans="1:13" s="360" customFormat="1" ht="17.25" customHeight="1">
      <c r="A32" s="342"/>
      <c r="B32" s="47" t="s">
        <v>652</v>
      </c>
      <c r="C32" s="379" t="s">
        <v>873</v>
      </c>
      <c r="D32" s="523">
        <v>645154737.44499993</v>
      </c>
      <c r="E32" s="390"/>
      <c r="F32" s="523">
        <v>621514584.02999997</v>
      </c>
      <c r="G32" s="390"/>
      <c r="H32" s="523">
        <v>3231917084.0650001</v>
      </c>
      <c r="I32" s="390"/>
      <c r="J32" s="523">
        <v>3140320864.8800001</v>
      </c>
      <c r="K32" s="390"/>
      <c r="L32" s="343"/>
      <c r="M32" s="343"/>
    </row>
    <row r="33" spans="1:13" s="360" customFormat="1" ht="17.25" customHeight="1">
      <c r="A33" s="342"/>
      <c r="B33" s="47" t="s">
        <v>653</v>
      </c>
      <c r="C33" s="379" t="s">
        <v>874</v>
      </c>
      <c r="D33" s="523" t="s">
        <v>1046</v>
      </c>
      <c r="E33" s="390"/>
      <c r="F33" s="523" t="s">
        <v>1046</v>
      </c>
      <c r="G33" s="390"/>
      <c r="H33" s="523">
        <v>28507231</v>
      </c>
      <c r="I33" s="390"/>
      <c r="J33" s="523">
        <v>28457480</v>
      </c>
      <c r="K33" s="390"/>
      <c r="L33" s="343"/>
      <c r="M33" s="343"/>
    </row>
    <row r="34" spans="1:13" s="360" customFormat="1" ht="17.25" customHeight="1">
      <c r="A34" s="342"/>
      <c r="B34" s="47" t="s">
        <v>654</v>
      </c>
      <c r="C34" s="379" t="s">
        <v>875</v>
      </c>
      <c r="D34" s="523" t="s">
        <v>1046</v>
      </c>
      <c r="E34" s="390"/>
      <c r="F34" s="523" t="s">
        <v>1046</v>
      </c>
      <c r="G34" s="390"/>
      <c r="H34" s="523" t="s">
        <v>1046</v>
      </c>
      <c r="I34" s="390"/>
      <c r="J34" s="523" t="s">
        <v>1046</v>
      </c>
      <c r="K34" s="390"/>
      <c r="L34" s="343"/>
      <c r="M34" s="343"/>
    </row>
    <row r="35" spans="1:13" s="360" customFormat="1" ht="17.25" customHeight="1">
      <c r="A35" s="342"/>
      <c r="B35" s="210">
        <v>120</v>
      </c>
      <c r="C35" s="401" t="s">
        <v>876</v>
      </c>
      <c r="D35" s="837">
        <v>399892738.06</v>
      </c>
      <c r="E35" s="491"/>
      <c r="F35" s="491"/>
      <c r="G35" s="491"/>
      <c r="H35" s="837">
        <v>24533312529.735001</v>
      </c>
      <c r="I35" s="491"/>
      <c r="J35" s="491"/>
      <c r="K35" s="491"/>
      <c r="L35" s="343"/>
      <c r="M35" s="343"/>
    </row>
    <row r="36" spans="1:13" s="360" customFormat="1" ht="14.5">
      <c r="A36" s="342"/>
      <c r="B36" s="384"/>
      <c r="C36" s="383"/>
      <c r="D36" s="383"/>
      <c r="E36" s="383"/>
      <c r="F36" s="383"/>
      <c r="G36" s="383"/>
      <c r="H36" s="383"/>
      <c r="I36" s="383"/>
      <c r="J36" s="383"/>
      <c r="K36" s="383"/>
      <c r="L36" s="343"/>
      <c r="M36" s="343"/>
    </row>
    <row r="37" spans="1:13" s="153" customFormat="1" ht="15" customHeight="1"/>
    <row r="38" spans="1:13" s="153" customFormat="1" ht="15" hidden="1" customHeight="1"/>
    <row r="39" spans="1:13" s="153" customFormat="1" ht="14.5" hidden="1"/>
    <row r="40" spans="1:13" ht="13" hidden="1"/>
    <row r="41" spans="1:13" ht="13" hidden="1"/>
    <row r="42" spans="1:13" ht="13" hidden="1"/>
    <row r="43" spans="1:13" ht="13" hidden="1"/>
    <row r="44" spans="1:13" ht="13" hidden="1"/>
    <row r="45" spans="1:13" ht="13" hidden="1"/>
    <row r="46" spans="1:13" ht="13" hidden="1"/>
    <row r="47" spans="1:13" ht="13" hidden="1"/>
    <row r="48" spans="1:13" ht="13" hidden="1"/>
    <row r="49" ht="13" hidden="1"/>
    <row r="50" ht="13" hidden="1"/>
    <row r="51" ht="13" hidden="1"/>
  </sheetData>
  <mergeCells count="10">
    <mergeCell ref="B24:C25"/>
    <mergeCell ref="D24:E24"/>
    <mergeCell ref="F24:G24"/>
    <mergeCell ref="H24:I24"/>
    <mergeCell ref="J24:K24"/>
    <mergeCell ref="B4:K8"/>
    <mergeCell ref="D10:E10"/>
    <mergeCell ref="F10:G10"/>
    <mergeCell ref="H10:I10"/>
    <mergeCell ref="J10:K10"/>
  </mergeCells>
  <hyperlinks>
    <hyperlink ref="N10" location="Index!A1" display="INDEX" xr:uid="{00000000-0004-0000-1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13:B21 B27:B35 D12:K12 D26:K26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0"/>
  <dimension ref="A1:K44"/>
  <sheetViews>
    <sheetView showGridLines="0" topLeftCell="A10" zoomScale="70" zoomScaleNormal="70" workbookViewId="0">
      <selection activeCell="E20" sqref="E20"/>
    </sheetView>
  </sheetViews>
  <sheetFormatPr defaultColWidth="0" defaultRowHeight="15" customHeight="1" zeroHeight="1"/>
  <cols>
    <col min="1" max="1" width="6.453125" style="153" customWidth="1"/>
    <col min="2" max="2" width="7.54296875" style="153" customWidth="1"/>
    <col min="3" max="3" width="42.7265625" style="153" customWidth="1"/>
    <col min="4" max="7" width="11.453125" style="153" customWidth="1"/>
    <col min="8" max="8" width="1.1796875" style="153" customWidth="1"/>
    <col min="9" max="9" width="4" style="153" customWidth="1"/>
    <col min="10" max="10" width="11.453125" style="153" customWidth="1"/>
    <col min="11" max="11" width="4.81640625" style="153" customWidth="1"/>
    <col min="12" max="16384" width="11.453125" style="153" hidden="1"/>
  </cols>
  <sheetData>
    <row r="1" spans="1:10" ht="15" customHeight="1"/>
    <row r="2" spans="1:10" ht="15" customHeight="1">
      <c r="B2" s="413" t="s">
        <v>879</v>
      </c>
    </row>
    <row r="3" spans="1:10" ht="15" customHeight="1"/>
    <row r="4" spans="1:10" s="360" customFormat="1" ht="17.25" customHeight="1" thickBot="1">
      <c r="A4" s="383"/>
      <c r="C4" s="354"/>
      <c r="D4" s="354"/>
      <c r="E4" s="354"/>
      <c r="F4" s="354"/>
      <c r="G4" s="304">
        <v>46022</v>
      </c>
      <c r="H4" s="352"/>
      <c r="I4" s="352"/>
    </row>
    <row r="5" spans="1:10" s="360" customFormat="1" ht="21" customHeight="1" thickBot="1">
      <c r="A5" s="342"/>
      <c r="B5" s="1571"/>
      <c r="C5" s="1572"/>
      <c r="D5" s="1580" t="s">
        <v>880</v>
      </c>
      <c r="E5" s="1577"/>
      <c r="F5" s="1569" t="s">
        <v>881</v>
      </c>
      <c r="G5" s="1570"/>
      <c r="H5" s="343"/>
      <c r="I5" s="343"/>
      <c r="J5" s="508" t="s">
        <v>1305</v>
      </c>
    </row>
    <row r="6" spans="1:10" s="360" customFormat="1" ht="80.25" customHeight="1">
      <c r="A6" s="342"/>
      <c r="B6" s="1573"/>
      <c r="C6" s="1574"/>
      <c r="D6" s="1578"/>
      <c r="E6" s="1579"/>
      <c r="F6" s="1569" t="s">
        <v>882</v>
      </c>
      <c r="G6" s="1581"/>
      <c r="H6" s="343"/>
      <c r="I6" s="343"/>
    </row>
    <row r="7" spans="1:10" s="405" customFormat="1" ht="80.5" customHeight="1">
      <c r="A7" s="403"/>
      <c r="B7" s="1573"/>
      <c r="C7" s="1574"/>
      <c r="D7" s="407"/>
      <c r="E7" s="408" t="s">
        <v>867</v>
      </c>
      <c r="F7" s="408"/>
      <c r="G7" s="407" t="s">
        <v>868</v>
      </c>
      <c r="H7" s="404"/>
      <c r="I7" s="404"/>
    </row>
    <row r="8" spans="1:10" s="405" customFormat="1" ht="21" customHeight="1">
      <c r="A8" s="403"/>
      <c r="B8" s="755"/>
      <c r="C8" s="756"/>
      <c r="D8" s="407" t="s">
        <v>646</v>
      </c>
      <c r="E8" s="408" t="s">
        <v>648</v>
      </c>
      <c r="F8" s="408" t="s">
        <v>649</v>
      </c>
      <c r="G8" s="407" t="s">
        <v>651</v>
      </c>
      <c r="H8" s="404"/>
      <c r="I8" s="404"/>
    </row>
    <row r="9" spans="1:10" s="360" customFormat="1" ht="17.25" customHeight="1">
      <c r="A9" s="342"/>
      <c r="B9" s="194">
        <v>130</v>
      </c>
      <c r="C9" s="388" t="s">
        <v>883</v>
      </c>
      <c r="D9" s="834" t="s">
        <v>1046</v>
      </c>
      <c r="E9" s="834" t="s">
        <v>1046</v>
      </c>
      <c r="F9" s="834">
        <v>173233275.47999999</v>
      </c>
      <c r="G9" s="834" t="s">
        <v>1046</v>
      </c>
      <c r="H9" s="343"/>
      <c r="I9" s="343"/>
    </row>
    <row r="10" spans="1:10" s="360" customFormat="1" ht="14.5">
      <c r="A10" s="342"/>
      <c r="B10" s="47">
        <v>140</v>
      </c>
      <c r="C10" s="379" t="s">
        <v>884</v>
      </c>
      <c r="D10" s="523" t="s">
        <v>1046</v>
      </c>
      <c r="E10" s="523" t="s">
        <v>1046</v>
      </c>
      <c r="F10" s="523" t="s">
        <v>1046</v>
      </c>
      <c r="G10" s="523" t="s">
        <v>1046</v>
      </c>
      <c r="H10" s="343"/>
      <c r="I10" s="343"/>
    </row>
    <row r="11" spans="1:10" s="360" customFormat="1" ht="14.5">
      <c r="A11" s="342"/>
      <c r="B11" s="47">
        <v>150</v>
      </c>
      <c r="C11" s="379" t="s">
        <v>870</v>
      </c>
      <c r="D11" s="523" t="s">
        <v>1046</v>
      </c>
      <c r="E11" s="523" t="s">
        <v>1046</v>
      </c>
      <c r="F11" s="523" t="s">
        <v>1046</v>
      </c>
      <c r="G11" s="523" t="s">
        <v>1046</v>
      </c>
      <c r="H11" s="343"/>
      <c r="I11" s="343"/>
    </row>
    <row r="12" spans="1:10" s="360" customFormat="1" ht="14.5">
      <c r="A12" s="342"/>
      <c r="B12" s="47">
        <v>160</v>
      </c>
      <c r="C12" s="379" t="s">
        <v>206</v>
      </c>
      <c r="D12" s="523" t="s">
        <v>1046</v>
      </c>
      <c r="E12" s="523" t="s">
        <v>1046</v>
      </c>
      <c r="F12" s="523">
        <v>173233275.47999999</v>
      </c>
      <c r="G12" s="523" t="s">
        <v>1046</v>
      </c>
      <c r="H12" s="343"/>
      <c r="I12" s="343"/>
    </row>
    <row r="13" spans="1:10" s="360" customFormat="1" ht="14.5">
      <c r="A13" s="342"/>
      <c r="B13" s="47">
        <v>170</v>
      </c>
      <c r="C13" s="379" t="s">
        <v>885</v>
      </c>
      <c r="D13" s="523" t="s">
        <v>1046</v>
      </c>
      <c r="E13" s="523" t="s">
        <v>1046</v>
      </c>
      <c r="F13" s="523" t="s">
        <v>1046</v>
      </c>
      <c r="G13" s="523" t="s">
        <v>1046</v>
      </c>
      <c r="H13" s="343"/>
      <c r="I13" s="343"/>
    </row>
    <row r="14" spans="1:10" s="360" customFormat="1" ht="14.5">
      <c r="A14" s="342"/>
      <c r="B14" s="47">
        <v>180</v>
      </c>
      <c r="C14" s="379" t="s">
        <v>886</v>
      </c>
      <c r="D14" s="523" t="s">
        <v>1046</v>
      </c>
      <c r="E14" s="523" t="s">
        <v>1046</v>
      </c>
      <c r="F14" s="523" t="s">
        <v>1046</v>
      </c>
      <c r="G14" s="523" t="s">
        <v>1046</v>
      </c>
      <c r="H14" s="343"/>
      <c r="I14" s="343"/>
    </row>
    <row r="15" spans="1:10" s="360" customFormat="1" ht="14.5">
      <c r="A15" s="342"/>
      <c r="B15" s="47">
        <v>190</v>
      </c>
      <c r="C15" s="379" t="s">
        <v>887</v>
      </c>
      <c r="D15" s="523" t="s">
        <v>1046</v>
      </c>
      <c r="E15" s="523" t="s">
        <v>1046</v>
      </c>
      <c r="F15" s="523" t="s">
        <v>1046</v>
      </c>
      <c r="G15" s="523" t="s">
        <v>1046</v>
      </c>
      <c r="H15" s="343"/>
      <c r="I15" s="343"/>
    </row>
    <row r="16" spans="1:10" s="360" customFormat="1" ht="14.5">
      <c r="A16" s="342"/>
      <c r="B16" s="47">
        <v>200</v>
      </c>
      <c r="C16" s="379" t="s">
        <v>874</v>
      </c>
      <c r="D16" s="523" t="s">
        <v>1046</v>
      </c>
      <c r="E16" s="523" t="s">
        <v>1046</v>
      </c>
      <c r="F16" s="523">
        <v>172186824.5</v>
      </c>
      <c r="G16" s="523" t="s">
        <v>1046</v>
      </c>
      <c r="H16" s="343"/>
      <c r="I16" s="343"/>
    </row>
    <row r="17" spans="1:9" s="360" customFormat="1" ht="14.5">
      <c r="A17" s="342"/>
      <c r="B17" s="121">
        <v>210</v>
      </c>
      <c r="C17" s="379" t="s">
        <v>875</v>
      </c>
      <c r="D17" s="523" t="s">
        <v>1046</v>
      </c>
      <c r="E17" s="523" t="s">
        <v>1046</v>
      </c>
      <c r="F17" s="523" t="s">
        <v>1046</v>
      </c>
      <c r="G17" s="523" t="s">
        <v>1046</v>
      </c>
      <c r="H17" s="343"/>
      <c r="I17" s="343"/>
    </row>
    <row r="18" spans="1:9" s="360" customFormat="1" ht="29">
      <c r="A18" s="342"/>
      <c r="B18" s="121">
        <v>220</v>
      </c>
      <c r="C18" s="379" t="s">
        <v>888</v>
      </c>
      <c r="D18" s="523" t="s">
        <v>1046</v>
      </c>
      <c r="E18" s="523" t="s">
        <v>1046</v>
      </c>
      <c r="F18" s="523" t="s">
        <v>1046</v>
      </c>
      <c r="G18" s="523" t="s">
        <v>1046</v>
      </c>
      <c r="H18" s="343"/>
      <c r="I18" s="343"/>
    </row>
    <row r="19" spans="1:9" s="360" customFormat="1" ht="14.5">
      <c r="A19" s="342"/>
      <c r="B19" s="121">
        <v>230</v>
      </c>
      <c r="C19" s="379" t="s">
        <v>889</v>
      </c>
      <c r="D19" s="523" t="s">
        <v>1046</v>
      </c>
      <c r="E19" s="523" t="s">
        <v>1046</v>
      </c>
      <c r="F19" s="523" t="s">
        <v>1046</v>
      </c>
      <c r="G19" s="523" t="s">
        <v>1046</v>
      </c>
      <c r="H19" s="343"/>
      <c r="I19" s="343"/>
    </row>
    <row r="20" spans="1:9" s="360" customFormat="1" ht="29">
      <c r="A20" s="342"/>
      <c r="B20" s="409">
        <v>240</v>
      </c>
      <c r="C20" s="388" t="s">
        <v>890</v>
      </c>
      <c r="D20" s="523" t="s">
        <v>1046</v>
      </c>
      <c r="E20" s="523" t="s">
        <v>1046</v>
      </c>
      <c r="F20" s="523" t="s">
        <v>1046</v>
      </c>
      <c r="G20" s="523" t="s">
        <v>1046</v>
      </c>
      <c r="H20" s="343"/>
      <c r="I20" s="343"/>
    </row>
    <row r="21" spans="1:9" s="360" customFormat="1" ht="29">
      <c r="A21" s="342"/>
      <c r="B21" s="409">
        <v>241</v>
      </c>
      <c r="C21" s="388" t="s">
        <v>891</v>
      </c>
      <c r="D21" s="209"/>
      <c r="E21" s="209"/>
      <c r="F21" s="834">
        <v>3645744610</v>
      </c>
      <c r="G21" s="834" t="s">
        <v>1046</v>
      </c>
      <c r="H21" s="343"/>
      <c r="I21" s="343"/>
    </row>
    <row r="22" spans="1:9" s="360" customFormat="1" ht="32.25" customHeight="1">
      <c r="A22" s="342"/>
      <c r="B22" s="210">
        <v>250</v>
      </c>
      <c r="C22" s="401" t="s">
        <v>892</v>
      </c>
      <c r="D22" s="834">
        <v>727652811</v>
      </c>
      <c r="E22" s="834">
        <v>420092874.5</v>
      </c>
      <c r="F22" s="209"/>
      <c r="G22" s="209"/>
      <c r="H22" s="343"/>
      <c r="I22" s="343"/>
    </row>
    <row r="23" spans="1:9" s="360" customFormat="1" ht="9" customHeight="1">
      <c r="A23" s="342"/>
      <c r="B23" s="384"/>
      <c r="C23" s="384"/>
      <c r="D23" s="384"/>
      <c r="E23" s="384"/>
      <c r="F23" s="384"/>
      <c r="G23" s="384"/>
      <c r="H23" s="343"/>
      <c r="I23" s="343"/>
    </row>
    <row r="24" spans="1:9" s="360" customFormat="1" ht="14.5">
      <c r="A24" s="342"/>
      <c r="C24" s="354"/>
      <c r="D24" s="354"/>
      <c r="E24" s="354"/>
      <c r="F24" s="354"/>
      <c r="G24" s="904">
        <v>45657</v>
      </c>
      <c r="H24" s="343"/>
      <c r="I24" s="343"/>
    </row>
    <row r="25" spans="1:9" s="360" customFormat="1" ht="14.5">
      <c r="A25" s="342"/>
      <c r="B25" s="1571"/>
      <c r="C25" s="1572"/>
      <c r="D25" s="1576" t="s">
        <v>880</v>
      </c>
      <c r="E25" s="1577"/>
      <c r="F25" s="1575" t="s">
        <v>881</v>
      </c>
      <c r="G25" s="1570"/>
      <c r="H25" s="343"/>
      <c r="I25" s="343"/>
    </row>
    <row r="26" spans="1:9" s="360" customFormat="1" ht="80.25" customHeight="1">
      <c r="A26" s="342"/>
      <c r="B26" s="1573"/>
      <c r="C26" s="1574"/>
      <c r="D26" s="1578"/>
      <c r="E26" s="1579"/>
      <c r="F26" s="1575" t="s">
        <v>882</v>
      </c>
      <c r="G26" s="1570"/>
      <c r="H26" s="343"/>
      <c r="I26" s="343"/>
    </row>
    <row r="27" spans="1:9" s="360" customFormat="1" ht="72.5">
      <c r="A27" s="342"/>
      <c r="B27" s="1573"/>
      <c r="C27" s="1574"/>
      <c r="D27" s="410"/>
      <c r="E27" s="411" t="s">
        <v>867</v>
      </c>
      <c r="F27" s="411"/>
      <c r="G27" s="410" t="s">
        <v>868</v>
      </c>
      <c r="H27" s="343"/>
      <c r="I27" s="343"/>
    </row>
    <row r="28" spans="1:9" s="405" customFormat="1" ht="21" customHeight="1">
      <c r="A28" s="403"/>
      <c r="B28" s="755"/>
      <c r="C28" s="756"/>
      <c r="D28" s="407" t="s">
        <v>646</v>
      </c>
      <c r="E28" s="408" t="s">
        <v>648</v>
      </c>
      <c r="F28" s="408" t="s">
        <v>649</v>
      </c>
      <c r="G28" s="407" t="s">
        <v>651</v>
      </c>
      <c r="H28" s="404"/>
      <c r="I28" s="404"/>
    </row>
    <row r="29" spans="1:9" s="360" customFormat="1" ht="16.5" customHeight="1">
      <c r="A29" s="342"/>
      <c r="B29" s="47">
        <v>130</v>
      </c>
      <c r="C29" s="379" t="s">
        <v>883</v>
      </c>
      <c r="D29" s="523">
        <v>6700120</v>
      </c>
      <c r="E29" s="209"/>
      <c r="F29" s="523">
        <v>212592538.30500001</v>
      </c>
      <c r="G29" s="209"/>
      <c r="H29" s="343"/>
      <c r="I29" s="343"/>
    </row>
    <row r="30" spans="1:9" s="360" customFormat="1" ht="16.5" customHeight="1">
      <c r="A30" s="342"/>
      <c r="B30" s="47">
        <v>140</v>
      </c>
      <c r="C30" s="379" t="s">
        <v>884</v>
      </c>
      <c r="D30" s="523" t="s">
        <v>1046</v>
      </c>
      <c r="E30" s="209"/>
      <c r="F30" s="523" t="s">
        <v>1046</v>
      </c>
      <c r="G30" s="209"/>
      <c r="H30" s="343"/>
      <c r="I30" s="343"/>
    </row>
    <row r="31" spans="1:9" s="360" customFormat="1" ht="16.5" customHeight="1">
      <c r="A31" s="342"/>
      <c r="B31" s="47">
        <v>150</v>
      </c>
      <c r="C31" s="379" t="s">
        <v>870</v>
      </c>
      <c r="D31" s="523" t="s">
        <v>1046</v>
      </c>
      <c r="E31" s="209"/>
      <c r="F31" s="523" t="s">
        <v>1046</v>
      </c>
      <c r="G31" s="209"/>
      <c r="H31" s="343"/>
      <c r="I31" s="343"/>
    </row>
    <row r="32" spans="1:9" s="360" customFormat="1" ht="16.5" customHeight="1">
      <c r="A32" s="342"/>
      <c r="B32" s="47">
        <v>160</v>
      </c>
      <c r="C32" s="379" t="s">
        <v>206</v>
      </c>
      <c r="D32" s="523">
        <v>6700120</v>
      </c>
      <c r="E32" s="209"/>
      <c r="F32" s="523">
        <v>202599912.81999999</v>
      </c>
      <c r="G32" s="209"/>
      <c r="H32" s="343"/>
      <c r="I32" s="343"/>
    </row>
    <row r="33" spans="1:9" s="360" customFormat="1" ht="16.5" customHeight="1">
      <c r="A33" s="342"/>
      <c r="B33" s="47">
        <v>170</v>
      </c>
      <c r="C33" s="379" t="s">
        <v>885</v>
      </c>
      <c r="D33" s="523" t="s">
        <v>1046</v>
      </c>
      <c r="E33" s="209"/>
      <c r="F33" s="523" t="s">
        <v>1046</v>
      </c>
      <c r="G33" s="209"/>
      <c r="H33" s="343"/>
      <c r="I33" s="343"/>
    </row>
    <row r="34" spans="1:9" s="360" customFormat="1" ht="16.5" customHeight="1">
      <c r="A34" s="342"/>
      <c r="B34" s="47">
        <v>180</v>
      </c>
      <c r="C34" s="379" t="s">
        <v>886</v>
      </c>
      <c r="D34" s="523" t="s">
        <v>1046</v>
      </c>
      <c r="E34" s="209"/>
      <c r="F34" s="523" t="s">
        <v>1046</v>
      </c>
      <c r="G34" s="209"/>
      <c r="H34" s="343"/>
      <c r="I34" s="343"/>
    </row>
    <row r="35" spans="1:9" s="360" customFormat="1" ht="16.5" customHeight="1">
      <c r="A35" s="342"/>
      <c r="B35" s="47">
        <v>190</v>
      </c>
      <c r="C35" s="379" t="s">
        <v>887</v>
      </c>
      <c r="D35" s="523">
        <v>6700120</v>
      </c>
      <c r="E35" s="209"/>
      <c r="F35" s="523" t="s">
        <v>1046</v>
      </c>
      <c r="G35" s="209"/>
      <c r="H35" s="343"/>
      <c r="I35" s="343"/>
    </row>
    <row r="36" spans="1:9" s="360" customFormat="1" ht="16.5" customHeight="1">
      <c r="A36" s="342"/>
      <c r="B36" s="47">
        <v>200</v>
      </c>
      <c r="C36" s="379" t="s">
        <v>874</v>
      </c>
      <c r="D36" s="523" t="s">
        <v>1046</v>
      </c>
      <c r="E36" s="209"/>
      <c r="F36" s="523">
        <v>168819759</v>
      </c>
      <c r="G36" s="209"/>
      <c r="H36" s="343"/>
      <c r="I36" s="343"/>
    </row>
    <row r="37" spans="1:9" s="360" customFormat="1" ht="16.5" customHeight="1">
      <c r="A37" s="342"/>
      <c r="B37" s="121">
        <v>210</v>
      </c>
      <c r="C37" s="379" t="s">
        <v>875</v>
      </c>
      <c r="D37" s="523" t="s">
        <v>1046</v>
      </c>
      <c r="E37" s="209"/>
      <c r="F37" s="523" t="s">
        <v>1046</v>
      </c>
      <c r="G37" s="209"/>
      <c r="H37" s="343"/>
      <c r="I37" s="343"/>
    </row>
    <row r="38" spans="1:9" s="360" customFormat="1" ht="16.5" customHeight="1">
      <c r="A38" s="342"/>
      <c r="B38" s="121">
        <v>220</v>
      </c>
      <c r="C38" s="379" t="s">
        <v>888</v>
      </c>
      <c r="D38" s="523" t="s">
        <v>1046</v>
      </c>
      <c r="E38" s="209"/>
      <c r="F38" s="523" t="s">
        <v>1046</v>
      </c>
      <c r="G38" s="209"/>
      <c r="H38" s="343"/>
      <c r="I38" s="343"/>
    </row>
    <row r="39" spans="1:9" s="360" customFormat="1" ht="16.5" customHeight="1">
      <c r="A39" s="342"/>
      <c r="B39" s="121">
        <v>230</v>
      </c>
      <c r="C39" s="379" t="s">
        <v>889</v>
      </c>
      <c r="D39" s="836" t="s">
        <v>1046</v>
      </c>
      <c r="E39" s="209"/>
      <c r="F39" s="523">
        <v>1782170</v>
      </c>
      <c r="G39" s="209"/>
      <c r="H39" s="343"/>
      <c r="I39" s="343"/>
    </row>
    <row r="40" spans="1:9" s="360" customFormat="1" ht="34.5" customHeight="1">
      <c r="A40" s="342"/>
      <c r="B40" s="409">
        <v>240</v>
      </c>
      <c r="C40" s="388" t="s">
        <v>890</v>
      </c>
      <c r="D40" s="523" t="s">
        <v>1046</v>
      </c>
      <c r="E40" s="209"/>
      <c r="F40" s="523" t="s">
        <v>1046</v>
      </c>
      <c r="G40" s="209"/>
      <c r="H40" s="343"/>
      <c r="I40" s="343"/>
    </row>
    <row r="41" spans="1:9" s="360" customFormat="1" ht="33.75" customHeight="1">
      <c r="A41" s="342"/>
      <c r="B41" s="409">
        <v>241</v>
      </c>
      <c r="C41" s="388" t="s">
        <v>891</v>
      </c>
      <c r="D41" s="209"/>
      <c r="E41" s="209"/>
      <c r="F41" s="834">
        <v>3895212044.5</v>
      </c>
      <c r="G41" s="209"/>
      <c r="H41" s="343"/>
      <c r="I41" s="343"/>
    </row>
    <row r="42" spans="1:9" s="360" customFormat="1" ht="30" customHeight="1">
      <c r="A42" s="342"/>
      <c r="B42" s="210">
        <v>250</v>
      </c>
      <c r="C42" s="401" t="s">
        <v>892</v>
      </c>
      <c r="D42" s="835">
        <v>1073976741.5</v>
      </c>
      <c r="E42" s="209"/>
      <c r="F42" s="209"/>
      <c r="G42" s="209"/>
      <c r="H42" s="343"/>
      <c r="I42" s="343"/>
    </row>
    <row r="43" spans="1:9" ht="15" customHeight="1"/>
    <row r="44" spans="1:9" ht="15" customHeight="1"/>
  </sheetData>
  <mergeCells count="8">
    <mergeCell ref="B25:C27"/>
    <mergeCell ref="D25:E26"/>
    <mergeCell ref="F25:G25"/>
    <mergeCell ref="F26:G26"/>
    <mergeCell ref="B5:C7"/>
    <mergeCell ref="D5:E6"/>
    <mergeCell ref="F5:G5"/>
    <mergeCell ref="F6:G6"/>
  </mergeCells>
  <hyperlinks>
    <hyperlink ref="J5" location="Index!A1" display="INDEX" xr:uid="{00000000-0004-0000-1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D8:G8 D28:G28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I13"/>
  <sheetViews>
    <sheetView showGridLines="0" topLeftCell="A4" zoomScale="85" zoomScaleNormal="85" workbookViewId="0">
      <selection activeCell="H4" sqref="H4"/>
    </sheetView>
  </sheetViews>
  <sheetFormatPr defaultColWidth="0" defaultRowHeight="15" customHeight="1" zeroHeight="1"/>
  <cols>
    <col min="1" max="1" width="3.453125" style="155" customWidth="1"/>
    <col min="2" max="2" width="11.453125" style="155" customWidth="1"/>
    <col min="3" max="3" width="47.08984375" style="155" customWidth="1"/>
    <col min="4" max="4" width="21" style="155" customWidth="1"/>
    <col min="5" max="5" width="22.7265625" style="155" customWidth="1"/>
    <col min="6" max="6" width="1.7265625" style="155" customWidth="1"/>
    <col min="7" max="7" width="4.81640625" style="155" customWidth="1"/>
    <col min="8" max="8" width="11.453125" style="155" customWidth="1"/>
    <col min="9" max="9" width="4.54296875" style="155" customWidth="1"/>
    <col min="10" max="16384" width="11.453125" style="155" hidden="1"/>
  </cols>
  <sheetData>
    <row r="1" spans="1:8" s="9" customFormat="1" ht="14.5">
      <c r="C1" s="147"/>
      <c r="D1" s="147"/>
      <c r="E1" s="147"/>
      <c r="F1" s="147"/>
      <c r="G1" s="147"/>
    </row>
    <row r="2" spans="1:8" s="9" customFormat="1" ht="14.5">
      <c r="A2" s="371"/>
      <c r="B2" s="371" t="s">
        <v>894</v>
      </c>
      <c r="C2" s="147"/>
      <c r="D2" s="147"/>
      <c r="E2" s="147"/>
      <c r="F2" s="147"/>
      <c r="G2" s="147"/>
    </row>
    <row r="3" spans="1:8" s="9" customFormat="1" ht="15" customHeight="1" thickBot="1">
      <c r="A3" s="367"/>
      <c r="C3" s="385"/>
      <c r="D3" s="385"/>
      <c r="E3" s="417">
        <v>46022</v>
      </c>
      <c r="F3" s="386"/>
      <c r="G3" s="386"/>
    </row>
    <row r="4" spans="1:8" s="9" customFormat="1" ht="95.25" customHeight="1" thickBot="1">
      <c r="A4" s="371"/>
      <c r="B4" s="1582"/>
      <c r="C4" s="1583"/>
      <c r="D4" s="382" t="s">
        <v>895</v>
      </c>
      <c r="E4" s="382" t="s">
        <v>896</v>
      </c>
      <c r="F4" s="416"/>
      <c r="G4" s="416"/>
      <c r="H4" s="508" t="s">
        <v>1305</v>
      </c>
    </row>
    <row r="5" spans="1:8" s="9" customFormat="1" ht="19.5" customHeight="1">
      <c r="A5" s="371"/>
      <c r="B5" s="1584"/>
      <c r="C5" s="1585"/>
      <c r="D5" s="382" t="s">
        <v>646</v>
      </c>
      <c r="E5" s="382" t="s">
        <v>648</v>
      </c>
      <c r="F5" s="416"/>
      <c r="G5" s="416"/>
      <c r="H5" s="685"/>
    </row>
    <row r="6" spans="1:8" s="9" customFormat="1" ht="14.5">
      <c r="A6" s="376"/>
      <c r="B6" s="194" t="s">
        <v>646</v>
      </c>
      <c r="C6" s="388" t="s">
        <v>897</v>
      </c>
      <c r="D6" s="523">
        <v>195103655.83999997</v>
      </c>
      <c r="E6" s="523">
        <v>202253357.65499997</v>
      </c>
      <c r="F6" s="387"/>
      <c r="G6" s="387"/>
    </row>
    <row r="7" spans="1:8" s="9" customFormat="1" ht="14.5">
      <c r="A7" s="376"/>
      <c r="B7" s="391"/>
      <c r="C7" s="367"/>
      <c r="D7" s="367"/>
      <c r="E7" s="367"/>
      <c r="F7" s="387"/>
      <c r="G7" s="387"/>
    </row>
    <row r="8" spans="1:8" s="9" customFormat="1" ht="14.5">
      <c r="A8" s="376"/>
      <c r="C8" s="385"/>
      <c r="D8" s="385"/>
      <c r="E8" s="417">
        <v>45657</v>
      </c>
      <c r="F8" s="387"/>
      <c r="G8" s="387"/>
    </row>
    <row r="9" spans="1:8" s="9" customFormat="1" ht="93.75" customHeight="1">
      <c r="A9" s="376"/>
      <c r="B9" s="1586"/>
      <c r="C9" s="1587"/>
      <c r="D9" s="382" t="s">
        <v>895</v>
      </c>
      <c r="E9" s="382" t="s">
        <v>896</v>
      </c>
      <c r="F9" s="387"/>
      <c r="G9" s="387"/>
    </row>
    <row r="10" spans="1:8" s="9" customFormat="1" ht="19.5" customHeight="1">
      <c r="A10" s="371"/>
      <c r="B10" s="1588"/>
      <c r="C10" s="1589"/>
      <c r="D10" s="382" t="s">
        <v>646</v>
      </c>
      <c r="E10" s="382" t="s">
        <v>648</v>
      </c>
      <c r="F10" s="416"/>
      <c r="G10" s="416"/>
      <c r="H10" s="685"/>
    </row>
    <row r="11" spans="1:8" s="9" customFormat="1" ht="14.5">
      <c r="A11" s="376"/>
      <c r="B11" s="194" t="s">
        <v>646</v>
      </c>
      <c r="C11" s="388" t="s">
        <v>897</v>
      </c>
      <c r="D11" s="523">
        <v>656405382.89999998</v>
      </c>
      <c r="E11" s="523">
        <v>689298171.92000008</v>
      </c>
      <c r="F11" s="387"/>
      <c r="G11" s="387"/>
    </row>
    <row r="12" spans="1:8" s="9" customFormat="1" ht="14.5">
      <c r="A12" s="376"/>
      <c r="B12" s="391"/>
      <c r="C12" s="367"/>
      <c r="D12" s="367"/>
      <c r="E12" s="367"/>
      <c r="F12" s="387"/>
      <c r="G12" s="387"/>
    </row>
    <row r="13" spans="1:8" s="9" customFormat="1" ht="14.5">
      <c r="A13" s="376"/>
      <c r="B13" s="391"/>
      <c r="C13" s="367"/>
      <c r="D13" s="367"/>
      <c r="E13" s="367"/>
      <c r="F13" s="387"/>
      <c r="G13" s="387"/>
    </row>
  </sheetData>
  <mergeCells count="2">
    <mergeCell ref="B4:C5"/>
    <mergeCell ref="B9:C10"/>
  </mergeCells>
  <hyperlinks>
    <hyperlink ref="H4" location="Index!A1" display="INDEX" xr:uid="{00000000-0004-0000-18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6 B11 D5:E5 D10:E10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/>
  <dimension ref="A1:O37"/>
  <sheetViews>
    <sheetView showGridLines="0" zoomScale="70" zoomScaleNormal="70" workbookViewId="0">
      <selection activeCell="N4" sqref="N4"/>
    </sheetView>
  </sheetViews>
  <sheetFormatPr defaultColWidth="0" defaultRowHeight="14.5" zeroHeight="1"/>
  <cols>
    <col min="1" max="1" width="3" customWidth="1"/>
    <col min="2" max="2" width="7" customWidth="1"/>
    <col min="3" max="3" width="35.54296875" customWidth="1"/>
    <col min="4" max="4" width="15" customWidth="1"/>
    <col min="5" max="5" width="11.7265625" customWidth="1"/>
    <col min="6" max="6" width="12.54296875" bestFit="1" customWidth="1"/>
    <col min="7" max="7" width="11.54296875" bestFit="1" customWidth="1"/>
    <col min="8" max="8" width="12.81640625" bestFit="1" customWidth="1"/>
    <col min="9" max="9" width="13.54296875" customWidth="1"/>
    <col min="10" max="10" width="10.7265625" customWidth="1"/>
    <col min="11" max="11" width="16.453125" customWidth="1"/>
    <col min="12" max="12" width="2.7265625" customWidth="1"/>
    <col min="13" max="13" width="7.1796875" customWidth="1"/>
    <col min="14" max="14" width="8.81640625" customWidth="1"/>
    <col min="15" max="15" width="5.54296875" customWidth="1"/>
    <col min="16" max="16384" width="8.81640625" hidden="1"/>
  </cols>
  <sheetData>
    <row r="1" spans="2:14" ht="18" customHeight="1">
      <c r="C1" s="16" t="s">
        <v>668</v>
      </c>
    </row>
    <row r="2" spans="2:14" ht="15" customHeight="1">
      <c r="D2" s="161"/>
      <c r="E2" s="161"/>
      <c r="F2" s="161"/>
      <c r="G2" s="161"/>
      <c r="H2" s="161"/>
      <c r="I2" s="161"/>
      <c r="J2" s="161"/>
      <c r="K2" s="172">
        <v>45992</v>
      </c>
    </row>
    <row r="3" spans="2:14" ht="15" customHeight="1" thickBot="1">
      <c r="D3" s="41" t="s">
        <v>684</v>
      </c>
      <c r="E3" s="41" t="s">
        <v>685</v>
      </c>
      <c r="F3" s="41" t="s">
        <v>844</v>
      </c>
      <c r="G3" s="41" t="s">
        <v>755</v>
      </c>
      <c r="H3" s="41" t="s">
        <v>756</v>
      </c>
      <c r="I3" s="41" t="s">
        <v>757</v>
      </c>
      <c r="J3" s="41" t="s">
        <v>636</v>
      </c>
      <c r="K3" s="41" t="s">
        <v>846</v>
      </c>
    </row>
    <row r="4" spans="2:14" ht="71.25" customHeight="1" thickBot="1">
      <c r="C4" s="67"/>
      <c r="D4" s="1590" t="s">
        <v>299</v>
      </c>
      <c r="E4" s="1591"/>
      <c r="F4" s="1591"/>
      <c r="G4" s="1591"/>
      <c r="H4" s="1590" t="s">
        <v>184</v>
      </c>
      <c r="I4" s="1592"/>
      <c r="J4" s="1593" t="s">
        <v>300</v>
      </c>
      <c r="K4" s="1592"/>
      <c r="L4" s="71"/>
      <c r="M4" s="71"/>
      <c r="N4" s="508" t="s">
        <v>1305</v>
      </c>
    </row>
    <row r="5" spans="2:14" ht="30" customHeight="1">
      <c r="C5" s="67"/>
      <c r="D5" s="1594" t="s">
        <v>301</v>
      </c>
      <c r="E5" s="1593" t="s">
        <v>302</v>
      </c>
      <c r="F5" s="1596"/>
      <c r="G5" s="1597"/>
      <c r="H5" s="1597" t="s">
        <v>303</v>
      </c>
      <c r="I5" s="1594" t="s">
        <v>304</v>
      </c>
      <c r="J5" s="157"/>
      <c r="K5" s="1594" t="s">
        <v>305</v>
      </c>
      <c r="L5" s="71"/>
      <c r="M5" s="71"/>
    </row>
    <row r="6" spans="2:14" ht="102" customHeight="1">
      <c r="C6" s="171" t="s">
        <v>607</v>
      </c>
      <c r="D6" s="1595"/>
      <c r="E6" s="158"/>
      <c r="F6" s="159" t="s">
        <v>306</v>
      </c>
      <c r="G6" s="160" t="s">
        <v>307</v>
      </c>
      <c r="H6" s="1598"/>
      <c r="I6" s="1595"/>
      <c r="J6" s="158"/>
      <c r="K6" s="1595"/>
      <c r="L6" s="67"/>
      <c r="M6" s="67"/>
    </row>
    <row r="7" spans="2:14" ht="26">
      <c r="B7" s="48" t="s">
        <v>645</v>
      </c>
      <c r="C7" s="167" t="s">
        <v>197</v>
      </c>
      <c r="D7" s="575" t="s">
        <v>1046</v>
      </c>
      <c r="E7" s="541" t="s">
        <v>1046</v>
      </c>
      <c r="F7" s="541" t="s">
        <v>1046</v>
      </c>
      <c r="G7" s="541" t="s">
        <v>1046</v>
      </c>
      <c r="H7" s="541" t="s">
        <v>1046</v>
      </c>
      <c r="I7" s="541" t="s">
        <v>1046</v>
      </c>
      <c r="J7" s="541" t="s">
        <v>1046</v>
      </c>
      <c r="K7" s="541" t="s">
        <v>1046</v>
      </c>
      <c r="L7" s="71"/>
      <c r="M7" s="71"/>
    </row>
    <row r="8" spans="2:14" ht="15" customHeight="1">
      <c r="B8" s="48" t="s">
        <v>646</v>
      </c>
      <c r="C8" s="167" t="s">
        <v>198</v>
      </c>
      <c r="D8" s="541">
        <v>82189997.849999994</v>
      </c>
      <c r="E8" s="541">
        <v>132209954.45</v>
      </c>
      <c r="F8" s="541">
        <v>132209954.45</v>
      </c>
      <c r="G8" s="541">
        <v>132209954.45</v>
      </c>
      <c r="H8" s="541">
        <v>-3552905.6</v>
      </c>
      <c r="I8" s="541">
        <v>-69409116.549999997</v>
      </c>
      <c r="J8" s="541">
        <v>139958504.41</v>
      </c>
      <c r="K8" s="541">
        <v>62752803.329999998</v>
      </c>
      <c r="L8" s="71"/>
      <c r="M8" s="71"/>
    </row>
    <row r="9" spans="2:14" ht="15" customHeight="1">
      <c r="B9" s="48" t="s">
        <v>647</v>
      </c>
      <c r="C9" s="167" t="s">
        <v>1586</v>
      </c>
      <c r="D9" s="541" t="s">
        <v>1046</v>
      </c>
      <c r="E9" s="541" t="s">
        <v>1046</v>
      </c>
      <c r="F9" s="541" t="s">
        <v>1046</v>
      </c>
      <c r="G9" s="541" t="s">
        <v>1046</v>
      </c>
      <c r="H9" s="541" t="s">
        <v>1046</v>
      </c>
      <c r="I9" s="541" t="s">
        <v>1046</v>
      </c>
      <c r="J9" s="541" t="s">
        <v>1046</v>
      </c>
      <c r="K9" s="541" t="s">
        <v>1046</v>
      </c>
      <c r="L9" s="71"/>
      <c r="M9" s="71"/>
    </row>
    <row r="10" spans="2:14" ht="15" customHeight="1">
      <c r="B10" s="48" t="s">
        <v>648</v>
      </c>
      <c r="C10" s="167" t="s">
        <v>1587</v>
      </c>
      <c r="D10" s="541" t="s">
        <v>1046</v>
      </c>
      <c r="E10" s="541" t="s">
        <v>1046</v>
      </c>
      <c r="F10" s="541" t="s">
        <v>1046</v>
      </c>
      <c r="G10" s="541" t="s">
        <v>1046</v>
      </c>
      <c r="H10" s="541" t="s">
        <v>1046</v>
      </c>
      <c r="I10" s="541" t="s">
        <v>1046</v>
      </c>
      <c r="J10" s="541" t="s">
        <v>1046</v>
      </c>
      <c r="K10" s="541" t="s">
        <v>1046</v>
      </c>
      <c r="L10" s="71"/>
      <c r="M10" s="71"/>
    </row>
    <row r="11" spans="2:14" ht="15" customHeight="1">
      <c r="B11" s="48" t="s">
        <v>649</v>
      </c>
      <c r="C11" s="167" t="s">
        <v>1588</v>
      </c>
      <c r="D11" s="541" t="s">
        <v>1046</v>
      </c>
      <c r="E11" s="541" t="s">
        <v>1046</v>
      </c>
      <c r="F11" s="541" t="s">
        <v>1046</v>
      </c>
      <c r="G11" s="541" t="s">
        <v>1046</v>
      </c>
      <c r="H11" s="541" t="s">
        <v>1046</v>
      </c>
      <c r="I11" s="541" t="s">
        <v>1046</v>
      </c>
      <c r="J11" s="541" t="s">
        <v>1046</v>
      </c>
      <c r="K11" s="541" t="s">
        <v>1046</v>
      </c>
      <c r="L11" s="71"/>
      <c r="M11" s="71"/>
    </row>
    <row r="12" spans="2:14" ht="15" customHeight="1">
      <c r="B12" s="48" t="s">
        <v>650</v>
      </c>
      <c r="C12" s="167" t="s">
        <v>1589</v>
      </c>
      <c r="D12" s="541" t="s">
        <v>1046</v>
      </c>
      <c r="E12" s="541" t="s">
        <v>1046</v>
      </c>
      <c r="F12" s="541" t="s">
        <v>1046</v>
      </c>
      <c r="G12" s="541" t="s">
        <v>1046</v>
      </c>
      <c r="H12" s="541" t="s">
        <v>1046</v>
      </c>
      <c r="I12" s="541" t="s">
        <v>1046</v>
      </c>
      <c r="J12" s="541" t="s">
        <v>1046</v>
      </c>
      <c r="K12" s="541" t="s">
        <v>1046</v>
      </c>
      <c r="L12" s="71"/>
      <c r="M12" s="71"/>
    </row>
    <row r="13" spans="2:14" ht="15" customHeight="1">
      <c r="B13" s="48" t="s">
        <v>651</v>
      </c>
      <c r="C13" s="168" t="s">
        <v>1590</v>
      </c>
      <c r="D13" s="541">
        <v>1718578.1</v>
      </c>
      <c r="E13" s="541">
        <v>6713154.6399999997</v>
      </c>
      <c r="F13" s="541">
        <v>6713154.6399999997</v>
      </c>
      <c r="G13" s="541">
        <v>6713154.6399999997</v>
      </c>
      <c r="H13" s="541">
        <v>-50602.49</v>
      </c>
      <c r="I13" s="541">
        <v>-5779515.8300000001</v>
      </c>
      <c r="J13" s="541">
        <v>1122188.68</v>
      </c>
      <c r="K13" s="541">
        <v>929733.42</v>
      </c>
      <c r="L13" s="71"/>
      <c r="M13" s="71"/>
    </row>
    <row r="14" spans="2:14" ht="15" customHeight="1">
      <c r="B14" s="48" t="s">
        <v>652</v>
      </c>
      <c r="C14" s="168" t="s">
        <v>1591</v>
      </c>
      <c r="D14" s="541">
        <v>80471419.75</v>
      </c>
      <c r="E14" s="541">
        <v>125496799.81</v>
      </c>
      <c r="F14" s="541">
        <v>125496799.81</v>
      </c>
      <c r="G14" s="541">
        <v>125496799.81</v>
      </c>
      <c r="H14" s="541">
        <v>-3502303.11</v>
      </c>
      <c r="I14" s="541">
        <v>-63629600.719999999</v>
      </c>
      <c r="J14" s="541">
        <v>138836315.72999999</v>
      </c>
      <c r="K14" s="541">
        <v>61823069.909999996</v>
      </c>
      <c r="L14" s="71"/>
      <c r="M14" s="71"/>
    </row>
    <row r="15" spans="2:14" ht="15" customHeight="1">
      <c r="B15" s="48" t="s">
        <v>653</v>
      </c>
      <c r="C15" s="169" t="s">
        <v>308</v>
      </c>
      <c r="D15" s="541" t="s">
        <v>1046</v>
      </c>
      <c r="E15" s="541" t="s">
        <v>1046</v>
      </c>
      <c r="F15" s="541" t="s">
        <v>1046</v>
      </c>
      <c r="G15" s="541" t="s">
        <v>1046</v>
      </c>
      <c r="H15" s="541" t="s">
        <v>1046</v>
      </c>
      <c r="I15" s="541" t="s">
        <v>1046</v>
      </c>
      <c r="J15" s="541" t="s">
        <v>1046</v>
      </c>
      <c r="K15" s="541" t="s">
        <v>1046</v>
      </c>
      <c r="L15" s="71"/>
      <c r="M15" s="71"/>
    </row>
    <row r="16" spans="2:14" ht="15" customHeight="1">
      <c r="B16" s="48" t="s">
        <v>654</v>
      </c>
      <c r="C16" s="170" t="s">
        <v>309</v>
      </c>
      <c r="D16" s="541" t="s">
        <v>1046</v>
      </c>
      <c r="E16" s="541" t="s">
        <v>1046</v>
      </c>
      <c r="F16" s="541" t="s">
        <v>1046</v>
      </c>
      <c r="G16" s="541" t="s">
        <v>1046</v>
      </c>
      <c r="H16" s="541" t="s">
        <v>1046</v>
      </c>
      <c r="I16" s="541" t="s">
        <v>1046</v>
      </c>
      <c r="J16" s="541" t="s">
        <v>1046</v>
      </c>
      <c r="K16" s="541" t="s">
        <v>1046</v>
      </c>
      <c r="L16" s="71"/>
      <c r="M16" s="71"/>
    </row>
    <row r="17" spans="2:13" ht="15" customHeight="1">
      <c r="B17" s="173">
        <v>100</v>
      </c>
      <c r="C17" s="52" t="s">
        <v>182</v>
      </c>
      <c r="D17" s="532">
        <v>82189997.849999994</v>
      </c>
      <c r="E17" s="532">
        <v>132209954.45</v>
      </c>
      <c r="F17" s="532">
        <v>132209954.45</v>
      </c>
      <c r="G17" s="532">
        <v>132209954.45</v>
      </c>
      <c r="H17" s="532">
        <v>-3552905.6</v>
      </c>
      <c r="I17" s="532">
        <v>-69409116.549999997</v>
      </c>
      <c r="J17" s="532">
        <v>139958504.41</v>
      </c>
      <c r="K17" s="532">
        <v>62752803.329999998</v>
      </c>
      <c r="L17" s="71"/>
      <c r="M17" s="71"/>
    </row>
    <row r="18" spans="2:13" ht="15" customHeight="1">
      <c r="C18" s="162"/>
      <c r="D18" s="163"/>
      <c r="E18" s="164"/>
      <c r="F18" s="164"/>
      <c r="G18" s="164"/>
      <c r="H18" s="165"/>
      <c r="I18" s="165"/>
      <c r="J18" s="165"/>
      <c r="K18" s="166"/>
      <c r="L18" s="166"/>
      <c r="M18" s="166"/>
    </row>
    <row r="19" spans="2:13" ht="15" customHeight="1">
      <c r="D19" s="161"/>
      <c r="E19" s="161"/>
      <c r="F19" s="161"/>
      <c r="G19" s="161"/>
      <c r="H19" s="161"/>
      <c r="I19" s="161"/>
      <c r="J19" s="161"/>
      <c r="K19" s="172">
        <v>45627</v>
      </c>
    </row>
    <row r="20" spans="2:13" ht="15" customHeight="1">
      <c r="D20" s="41" t="s">
        <v>684</v>
      </c>
      <c r="E20" s="41" t="s">
        <v>685</v>
      </c>
      <c r="F20" s="41" t="s">
        <v>844</v>
      </c>
      <c r="G20" s="41" t="s">
        <v>755</v>
      </c>
      <c r="H20" s="41" t="s">
        <v>756</v>
      </c>
      <c r="I20" s="41" t="s">
        <v>757</v>
      </c>
      <c r="J20" s="41" t="s">
        <v>636</v>
      </c>
      <c r="K20" s="41" t="s">
        <v>846</v>
      </c>
    </row>
    <row r="21" spans="2:13" ht="71.25" customHeight="1">
      <c r="C21" s="67"/>
      <c r="D21" s="1590" t="s">
        <v>299</v>
      </c>
      <c r="E21" s="1591"/>
      <c r="F21" s="1591"/>
      <c r="G21" s="1591"/>
      <c r="H21" s="1590" t="s">
        <v>184</v>
      </c>
      <c r="I21" s="1592"/>
      <c r="J21" s="1593" t="s">
        <v>300</v>
      </c>
      <c r="K21" s="1592"/>
      <c r="L21" s="71"/>
      <c r="M21" s="71"/>
    </row>
    <row r="22" spans="2:13" ht="30" customHeight="1">
      <c r="C22" s="67"/>
      <c r="D22" s="1594" t="s">
        <v>301</v>
      </c>
      <c r="E22" s="1593" t="s">
        <v>302</v>
      </c>
      <c r="F22" s="1596"/>
      <c r="G22" s="1597"/>
      <c r="H22" s="1597" t="s">
        <v>303</v>
      </c>
      <c r="I22" s="1594" t="s">
        <v>304</v>
      </c>
      <c r="J22" s="157"/>
      <c r="K22" s="1594" t="s">
        <v>305</v>
      </c>
      <c r="L22" s="71"/>
      <c r="M22" s="71"/>
    </row>
    <row r="23" spans="2:13" ht="101.25" customHeight="1">
      <c r="C23" s="171" t="s">
        <v>607</v>
      </c>
      <c r="D23" s="1595"/>
      <c r="E23" s="158"/>
      <c r="F23" s="159" t="s">
        <v>306</v>
      </c>
      <c r="G23" s="160" t="s">
        <v>307</v>
      </c>
      <c r="H23" s="1598"/>
      <c r="I23" s="1595"/>
      <c r="J23" s="158"/>
      <c r="K23" s="1595"/>
      <c r="L23" s="67"/>
      <c r="M23" s="67"/>
    </row>
    <row r="24" spans="2:13" ht="26">
      <c r="B24" s="48" t="s">
        <v>645</v>
      </c>
      <c r="C24" s="167" t="s">
        <v>197</v>
      </c>
      <c r="D24" s="575" t="s">
        <v>1046</v>
      </c>
      <c r="E24" s="541" t="s">
        <v>1046</v>
      </c>
      <c r="F24" s="541" t="s">
        <v>1046</v>
      </c>
      <c r="G24" s="541" t="s">
        <v>1046</v>
      </c>
      <c r="H24" s="541" t="s">
        <v>1046</v>
      </c>
      <c r="I24" s="541" t="s">
        <v>1046</v>
      </c>
      <c r="J24" s="541" t="s">
        <v>1046</v>
      </c>
      <c r="K24" s="541" t="s">
        <v>1046</v>
      </c>
      <c r="L24" s="71"/>
      <c r="M24" s="71"/>
    </row>
    <row r="25" spans="2:13" ht="15" customHeight="1">
      <c r="B25" s="48" t="s">
        <v>646</v>
      </c>
      <c r="C25" s="167" t="s">
        <v>198</v>
      </c>
      <c r="D25" s="541">
        <v>105275581.84</v>
      </c>
      <c r="E25" s="541">
        <v>174993395.74000001</v>
      </c>
      <c r="F25" s="541">
        <v>174993395.74000001</v>
      </c>
      <c r="G25" s="541">
        <v>174993395.74000001</v>
      </c>
      <c r="H25" s="541">
        <v>-4894621.22</v>
      </c>
      <c r="I25" s="541">
        <v>-62218378.82</v>
      </c>
      <c r="J25" s="541">
        <v>213117992.36000001</v>
      </c>
      <c r="K25" s="541">
        <v>112771966.08</v>
      </c>
      <c r="L25" s="71"/>
      <c r="M25" s="71"/>
    </row>
    <row r="26" spans="2:13" ht="15" customHeight="1">
      <c r="B26" s="48" t="s">
        <v>647</v>
      </c>
      <c r="C26" s="167" t="s">
        <v>199</v>
      </c>
      <c r="D26" s="541" t="s">
        <v>1046</v>
      </c>
      <c r="E26" s="541" t="s">
        <v>1046</v>
      </c>
      <c r="F26" s="541" t="s">
        <v>1046</v>
      </c>
      <c r="G26" s="541" t="s">
        <v>1046</v>
      </c>
      <c r="H26" s="541" t="s">
        <v>1046</v>
      </c>
      <c r="I26" s="541" t="s">
        <v>1046</v>
      </c>
      <c r="J26" s="541" t="s">
        <v>1046</v>
      </c>
      <c r="K26" s="541" t="s">
        <v>1046</v>
      </c>
      <c r="L26" s="71"/>
      <c r="M26" s="71"/>
    </row>
    <row r="27" spans="2:13" ht="15" customHeight="1">
      <c r="B27" s="48" t="s">
        <v>648</v>
      </c>
      <c r="C27" s="167" t="s">
        <v>200</v>
      </c>
      <c r="D27" s="541" t="s">
        <v>1046</v>
      </c>
      <c r="E27" s="541" t="s">
        <v>1046</v>
      </c>
      <c r="F27" s="541" t="s">
        <v>1046</v>
      </c>
      <c r="G27" s="541" t="s">
        <v>1046</v>
      </c>
      <c r="H27" s="541" t="s">
        <v>1046</v>
      </c>
      <c r="I27" s="541" t="s">
        <v>1046</v>
      </c>
      <c r="J27" s="541" t="s">
        <v>1046</v>
      </c>
      <c r="K27" s="541" t="s">
        <v>1046</v>
      </c>
      <c r="L27" s="71"/>
      <c r="M27" s="71"/>
    </row>
    <row r="28" spans="2:13" ht="15" customHeight="1">
      <c r="B28" s="48" t="s">
        <v>649</v>
      </c>
      <c r="C28" s="167" t="s">
        <v>201</v>
      </c>
      <c r="D28" s="541" t="s">
        <v>1046</v>
      </c>
      <c r="E28" s="541" t="s">
        <v>1046</v>
      </c>
      <c r="F28" s="541" t="s">
        <v>1046</v>
      </c>
      <c r="G28" s="541" t="s">
        <v>1046</v>
      </c>
      <c r="H28" s="541" t="s">
        <v>1046</v>
      </c>
      <c r="I28" s="541" t="s">
        <v>1046</v>
      </c>
      <c r="J28" s="541" t="s">
        <v>1046</v>
      </c>
      <c r="K28" s="541" t="s">
        <v>1046</v>
      </c>
      <c r="L28" s="71"/>
      <c r="M28" s="71"/>
    </row>
    <row r="29" spans="2:13" ht="15" customHeight="1">
      <c r="B29" s="48" t="s">
        <v>650</v>
      </c>
      <c r="C29" s="167" t="s">
        <v>202</v>
      </c>
      <c r="D29" s="541" t="s">
        <v>1046</v>
      </c>
      <c r="E29" s="541" t="s">
        <v>1046</v>
      </c>
      <c r="F29" s="541" t="s">
        <v>1046</v>
      </c>
      <c r="G29" s="541" t="s">
        <v>1046</v>
      </c>
      <c r="H29" s="541" t="s">
        <v>1046</v>
      </c>
      <c r="I29" s="541" t="s">
        <v>1046</v>
      </c>
      <c r="J29" s="541" t="s">
        <v>1046</v>
      </c>
      <c r="K29" s="541" t="s">
        <v>1046</v>
      </c>
      <c r="L29" s="71"/>
      <c r="M29" s="71"/>
    </row>
    <row r="30" spans="2:13" ht="15" customHeight="1">
      <c r="B30" s="48" t="s">
        <v>651</v>
      </c>
      <c r="C30" s="168" t="s">
        <v>203</v>
      </c>
      <c r="D30" s="541">
        <v>285591.17</v>
      </c>
      <c r="E30" s="541">
        <v>4793139.33</v>
      </c>
      <c r="F30" s="541">
        <v>4793139.33</v>
      </c>
      <c r="G30" s="541">
        <v>4793139.33</v>
      </c>
      <c r="H30" s="541">
        <v>-45287.53</v>
      </c>
      <c r="I30" s="541">
        <v>-2573479.61</v>
      </c>
      <c r="J30" s="541">
        <v>2459963.36</v>
      </c>
      <c r="K30" s="541">
        <v>2219659.7200000002</v>
      </c>
      <c r="L30" s="71"/>
      <c r="M30" s="71"/>
    </row>
    <row r="31" spans="2:13" ht="15" customHeight="1">
      <c r="B31" s="48" t="s">
        <v>652</v>
      </c>
      <c r="C31" s="168" t="s">
        <v>205</v>
      </c>
      <c r="D31" s="541">
        <v>104989990.67</v>
      </c>
      <c r="E31" s="541">
        <v>170200256.41</v>
      </c>
      <c r="F31" s="541">
        <v>170200256.41</v>
      </c>
      <c r="G31" s="541">
        <v>170200256.41</v>
      </c>
      <c r="H31" s="541">
        <v>-4849333.6900000004</v>
      </c>
      <c r="I31" s="541">
        <v>-59644899.210000001</v>
      </c>
      <c r="J31" s="541">
        <v>210658029</v>
      </c>
      <c r="K31" s="541">
        <v>110552306.36</v>
      </c>
      <c r="L31" s="71"/>
      <c r="M31" s="71"/>
    </row>
    <row r="32" spans="2:13" ht="15" customHeight="1">
      <c r="B32" s="48" t="s">
        <v>653</v>
      </c>
      <c r="C32" s="169" t="s">
        <v>308</v>
      </c>
      <c r="D32" s="541" t="s">
        <v>1046</v>
      </c>
      <c r="E32" s="541" t="s">
        <v>1046</v>
      </c>
      <c r="F32" s="541" t="s">
        <v>1046</v>
      </c>
      <c r="G32" s="541" t="s">
        <v>1046</v>
      </c>
      <c r="H32" s="541" t="s">
        <v>1046</v>
      </c>
      <c r="I32" s="541" t="s">
        <v>1046</v>
      </c>
      <c r="J32" s="541" t="s">
        <v>1046</v>
      </c>
      <c r="K32" s="541" t="s">
        <v>1046</v>
      </c>
      <c r="L32" s="71"/>
      <c r="M32" s="71"/>
    </row>
    <row r="33" spans="2:13" ht="15" customHeight="1">
      <c r="B33" s="48" t="s">
        <v>654</v>
      </c>
      <c r="C33" s="170" t="s">
        <v>309</v>
      </c>
      <c r="D33" s="541" t="s">
        <v>1046</v>
      </c>
      <c r="E33" s="541" t="s">
        <v>1046</v>
      </c>
      <c r="F33" s="541" t="s">
        <v>1046</v>
      </c>
      <c r="G33" s="541" t="s">
        <v>1046</v>
      </c>
      <c r="H33" s="541" t="s">
        <v>1046</v>
      </c>
      <c r="I33" s="541" t="s">
        <v>1046</v>
      </c>
      <c r="J33" s="541" t="s">
        <v>1046</v>
      </c>
      <c r="K33" s="541" t="s">
        <v>1046</v>
      </c>
      <c r="L33" s="71"/>
      <c r="M33" s="71"/>
    </row>
    <row r="34" spans="2:13" ht="15" customHeight="1">
      <c r="B34" s="173">
        <v>100</v>
      </c>
      <c r="C34" s="52" t="s">
        <v>182</v>
      </c>
      <c r="D34" s="532">
        <v>105275581.84</v>
      </c>
      <c r="E34" s="532">
        <v>174993395.74000001</v>
      </c>
      <c r="F34" s="532">
        <v>174993395.74000001</v>
      </c>
      <c r="G34" s="532">
        <v>174993395.74000001</v>
      </c>
      <c r="H34" s="532">
        <v>-4894621.22</v>
      </c>
      <c r="I34" s="532">
        <v>-62218378.82</v>
      </c>
      <c r="J34" s="532">
        <v>213117992.36000001</v>
      </c>
      <c r="K34" s="532">
        <v>112771966.08</v>
      </c>
      <c r="L34" s="71"/>
      <c r="M34" s="71"/>
    </row>
    <row r="35" spans="2:13"/>
    <row r="36" spans="2:13"/>
    <row r="37" spans="2:13"/>
  </sheetData>
  <mergeCells count="16">
    <mergeCell ref="D21:G21"/>
    <mergeCell ref="H21:I21"/>
    <mergeCell ref="J21:K21"/>
    <mergeCell ref="D22:D23"/>
    <mergeCell ref="E22:G22"/>
    <mergeCell ref="H22:H23"/>
    <mergeCell ref="I22:I23"/>
    <mergeCell ref="K22:K23"/>
    <mergeCell ref="D4:G4"/>
    <mergeCell ref="H4:I4"/>
    <mergeCell ref="J4:K4"/>
    <mergeCell ref="D5:D6"/>
    <mergeCell ref="E5:G5"/>
    <mergeCell ref="H5:H6"/>
    <mergeCell ref="I5:I6"/>
    <mergeCell ref="K5:K6"/>
  </mergeCells>
  <hyperlinks>
    <hyperlink ref="N4" location="Index!A1" display="INDEX" xr:uid="{00000000-0004-0000-19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7:B17 B24:B33" numberStoredAsText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14"/>
  <sheetViews>
    <sheetView zoomScale="70" zoomScaleNormal="70" workbookViewId="0">
      <selection activeCell="I2" sqref="I2"/>
    </sheetView>
  </sheetViews>
  <sheetFormatPr defaultColWidth="0" defaultRowHeight="14.5" zeroHeight="1"/>
  <cols>
    <col min="1" max="1" width="3.453125" style="155" customWidth="1"/>
    <col min="2" max="2" width="11.453125" style="155" customWidth="1"/>
    <col min="3" max="3" width="45.1796875" style="155" customWidth="1"/>
    <col min="4" max="4" width="16.54296875" style="155" customWidth="1"/>
    <col min="5" max="5" width="1.26953125" style="155" customWidth="1"/>
    <col min="6" max="6" width="16.54296875" style="155" customWidth="1"/>
    <col min="7" max="7" width="1.81640625" style="155" customWidth="1"/>
    <col min="8" max="8" width="8.81640625" style="155" customWidth="1"/>
    <col min="9" max="9" width="11.453125" style="155" customWidth="1"/>
    <col min="10" max="10" width="4.54296875" style="155" customWidth="1"/>
    <col min="11" max="16384" width="11.453125" style="155" hidden="1"/>
  </cols>
  <sheetData>
    <row r="1" spans="1:9" s="9" customFormat="1" ht="15" thickBot="1"/>
    <row r="2" spans="1:9" s="9" customFormat="1" ht="41.25" customHeight="1" thickBot="1">
      <c r="A2" s="962"/>
      <c r="B2" s="1603" t="s">
        <v>1413</v>
      </c>
      <c r="C2" s="1603"/>
      <c r="D2" s="1603"/>
      <c r="E2" s="1603"/>
      <c r="F2" s="1603"/>
      <c r="I2" s="508" t="s">
        <v>1305</v>
      </c>
    </row>
    <row r="3" spans="1:9" s="9" customFormat="1" ht="6" customHeight="1">
      <c r="A3" s="962"/>
      <c r="B3" s="966"/>
      <c r="I3" s="685"/>
    </row>
    <row r="4" spans="1:9" s="9" customFormat="1">
      <c r="A4" s="962"/>
      <c r="B4" s="962"/>
      <c r="D4" s="1040">
        <v>45992</v>
      </c>
      <c r="E4" s="402"/>
      <c r="F4" s="1040">
        <v>45627</v>
      </c>
    </row>
    <row r="5" spans="1:9" s="9" customFormat="1" ht="20.25" customHeight="1">
      <c r="A5" s="963"/>
      <c r="B5" s="1599"/>
      <c r="C5" s="1600"/>
      <c r="D5" s="977" t="s">
        <v>684</v>
      </c>
      <c r="E5" s="974"/>
      <c r="F5" s="977" t="s">
        <v>684</v>
      </c>
      <c r="G5" s="392"/>
      <c r="H5" s="392"/>
    </row>
    <row r="6" spans="1:9" s="9" customFormat="1" ht="33" customHeight="1">
      <c r="A6" s="963"/>
      <c r="B6" s="1601"/>
      <c r="C6" s="1602"/>
      <c r="D6" s="422" t="s">
        <v>215</v>
      </c>
      <c r="E6" s="974"/>
      <c r="F6" s="422" t="s">
        <v>215</v>
      </c>
      <c r="G6" s="392"/>
      <c r="H6" s="392"/>
    </row>
    <row r="7" spans="1:9" s="9" customFormat="1" ht="15.75" customHeight="1">
      <c r="A7" s="963"/>
      <c r="B7" s="975" t="s">
        <v>646</v>
      </c>
      <c r="C7" s="976" t="s">
        <v>1047</v>
      </c>
      <c r="D7" s="978">
        <v>382325388.18000001</v>
      </c>
      <c r="E7" s="974"/>
      <c r="F7" s="978">
        <v>717844967.84000003</v>
      </c>
      <c r="G7" s="392"/>
      <c r="H7" s="392"/>
    </row>
    <row r="8" spans="1:9" s="9" customFormat="1" ht="15.75" customHeight="1">
      <c r="A8" s="963"/>
      <c r="B8" s="924" t="s">
        <v>647</v>
      </c>
      <c r="C8" s="433" t="s">
        <v>1414</v>
      </c>
      <c r="D8" s="541">
        <v>122748913.62</v>
      </c>
      <c r="E8" s="974"/>
      <c r="F8" s="541">
        <v>171743676.09</v>
      </c>
      <c r="G8" s="392"/>
      <c r="H8" s="392"/>
    </row>
    <row r="9" spans="1:9" s="9" customFormat="1" ht="15.75" customHeight="1">
      <c r="A9" s="963"/>
      <c r="B9" s="924" t="s">
        <v>648</v>
      </c>
      <c r="C9" s="433" t="s">
        <v>214</v>
      </c>
      <c r="D9" s="541">
        <v>-196548595.38999999</v>
      </c>
      <c r="E9" s="974"/>
      <c r="F9" s="541">
        <v>-507263255.75</v>
      </c>
      <c r="G9" s="392"/>
      <c r="H9" s="392"/>
    </row>
    <row r="10" spans="1:9" s="9" customFormat="1" ht="15.75" customHeight="1">
      <c r="A10" s="963"/>
      <c r="B10" s="924" t="s">
        <v>649</v>
      </c>
      <c r="C10" s="433" t="s">
        <v>1592</v>
      </c>
      <c r="D10" s="541">
        <v>-4181630.09</v>
      </c>
      <c r="E10" s="974"/>
      <c r="F10" s="541">
        <v>-7285712.7800000003</v>
      </c>
      <c r="G10" s="392"/>
      <c r="H10" s="392"/>
    </row>
    <row r="11" spans="1:9" s="9" customFormat="1" ht="15.75" customHeight="1">
      <c r="A11" s="963"/>
      <c r="B11" s="924" t="s">
        <v>650</v>
      </c>
      <c r="C11" s="433" t="s">
        <v>1593</v>
      </c>
      <c r="D11" s="541">
        <v>-192366965.30000001</v>
      </c>
      <c r="E11" s="974"/>
      <c r="F11" s="541">
        <v>-499977542.97000003</v>
      </c>
      <c r="G11" s="392"/>
      <c r="H11" s="392"/>
    </row>
    <row r="12" spans="1:9" s="9" customFormat="1" ht="15.75" customHeight="1">
      <c r="A12" s="963"/>
      <c r="B12" s="975" t="s">
        <v>651</v>
      </c>
      <c r="C12" s="976" t="s">
        <v>1415</v>
      </c>
      <c r="D12" s="978">
        <v>308525706.41000003</v>
      </c>
      <c r="E12" s="965"/>
      <c r="F12" s="978">
        <v>382325388.18000001</v>
      </c>
      <c r="G12" s="392"/>
      <c r="H12" s="392"/>
    </row>
    <row r="13" spans="1:9" s="9" customFormat="1">
      <c r="A13" s="963"/>
      <c r="B13" s="964"/>
      <c r="C13" s="965"/>
      <c r="D13" s="965"/>
      <c r="E13" s="965"/>
      <c r="F13" s="965"/>
      <c r="G13" s="392"/>
      <c r="H13" s="392"/>
    </row>
    <row r="14" spans="1:9"/>
  </sheetData>
  <mergeCells count="2">
    <mergeCell ref="B5:C6"/>
    <mergeCell ref="B2:F2"/>
  </mergeCells>
  <hyperlinks>
    <hyperlink ref="I2" location="Index!A1" display="INDEX" xr:uid="{00000000-0004-0000-1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ignoredErrors>
    <ignoredError sqref="B7:B12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2"/>
  <dimension ref="A1:S78"/>
  <sheetViews>
    <sheetView showGridLines="0" topLeftCell="E1" zoomScale="70" zoomScaleNormal="70" workbookViewId="0">
      <selection activeCell="R8" sqref="R8"/>
    </sheetView>
  </sheetViews>
  <sheetFormatPr defaultColWidth="0" defaultRowHeight="28.5" customHeight="1" zeroHeight="1"/>
  <cols>
    <col min="1" max="1" width="4.7265625" customWidth="1"/>
    <col min="2" max="2" width="14.26953125" customWidth="1"/>
    <col min="3" max="3" width="38.26953125" customWidth="1"/>
    <col min="4" max="15" width="16.453125" customWidth="1"/>
    <col min="16" max="16" width="2.1796875" customWidth="1"/>
    <col min="17" max="17" width="6.54296875" customWidth="1"/>
    <col min="18" max="18" width="13.7265625" customWidth="1"/>
    <col min="19" max="19" width="6.26953125" customWidth="1"/>
    <col min="20" max="16384" width="52.7265625" hidden="1"/>
  </cols>
  <sheetData>
    <row r="1" spans="1:18" ht="18" customHeight="1"/>
    <row r="2" spans="1:18" ht="18" customHeight="1">
      <c r="B2" s="50" t="s">
        <v>858</v>
      </c>
    </row>
    <row r="3" spans="1:18" ht="18" customHeight="1"/>
    <row r="4" spans="1:18" ht="18" customHeight="1">
      <c r="O4" s="490">
        <v>45992</v>
      </c>
    </row>
    <row r="5" spans="1:18" s="9" customFormat="1" ht="15" customHeight="1">
      <c r="A5" s="367"/>
      <c r="C5" s="385"/>
      <c r="D5" s="44" t="s">
        <v>684</v>
      </c>
      <c r="E5" s="44" t="s">
        <v>685</v>
      </c>
      <c r="F5" s="44" t="s">
        <v>844</v>
      </c>
      <c r="G5" s="44" t="s">
        <v>755</v>
      </c>
      <c r="H5" s="44" t="s">
        <v>756</v>
      </c>
      <c r="I5" s="44" t="s">
        <v>757</v>
      </c>
      <c r="J5" s="44" t="s">
        <v>636</v>
      </c>
      <c r="K5" s="44" t="s">
        <v>846</v>
      </c>
      <c r="L5" s="44" t="s">
        <v>970</v>
      </c>
      <c r="M5" s="44" t="s">
        <v>971</v>
      </c>
      <c r="N5" s="44" t="s">
        <v>1345</v>
      </c>
      <c r="O5" s="44" t="s">
        <v>1346</v>
      </c>
      <c r="P5" s="386"/>
      <c r="Q5" s="386"/>
    </row>
    <row r="6" spans="1:18" s="9" customFormat="1" ht="15" customHeight="1" thickBot="1">
      <c r="A6" s="367"/>
      <c r="C6" s="385"/>
      <c r="D6" s="1604" t="s">
        <v>1968</v>
      </c>
      <c r="E6" s="1604"/>
      <c r="F6" s="1604"/>
      <c r="G6" s="1604"/>
      <c r="H6" s="1604"/>
      <c r="I6" s="1604"/>
      <c r="J6" s="1604"/>
      <c r="K6" s="1604"/>
      <c r="L6" s="1604"/>
      <c r="M6" s="1604"/>
      <c r="N6" s="1604"/>
      <c r="O6" s="1581"/>
      <c r="P6" s="386"/>
      <c r="Q6" s="386"/>
    </row>
    <row r="7" spans="1:18" s="9" customFormat="1" ht="24.75" customHeight="1" thickBot="1">
      <c r="A7" s="376"/>
      <c r="B7" s="1605"/>
      <c r="C7" s="1606"/>
      <c r="D7" s="1609" t="s">
        <v>188</v>
      </c>
      <c r="E7" s="1610"/>
      <c r="F7" s="1570"/>
      <c r="G7" s="1580" t="s">
        <v>189</v>
      </c>
      <c r="H7" s="1604"/>
      <c r="I7" s="1604"/>
      <c r="J7" s="1604"/>
      <c r="K7" s="1604"/>
      <c r="L7" s="1604"/>
      <c r="M7" s="1604"/>
      <c r="N7" s="1604"/>
      <c r="O7" s="1581"/>
      <c r="P7" s="387"/>
      <c r="Q7" s="387"/>
    </row>
    <row r="8" spans="1:18" s="9" customFormat="1" ht="72.75" customHeight="1" thickBot="1">
      <c r="A8" s="376"/>
      <c r="B8" s="1607"/>
      <c r="C8" s="1611"/>
      <c r="D8" s="1354"/>
      <c r="E8" s="393" t="s">
        <v>847</v>
      </c>
      <c r="F8" s="393" t="s">
        <v>848</v>
      </c>
      <c r="G8" s="1352"/>
      <c r="H8" s="393" t="s">
        <v>849</v>
      </c>
      <c r="I8" s="393" t="s">
        <v>850</v>
      </c>
      <c r="J8" s="393" t="s">
        <v>851</v>
      </c>
      <c r="K8" s="393" t="s">
        <v>852</v>
      </c>
      <c r="L8" s="393" t="s">
        <v>853</v>
      </c>
      <c r="M8" s="393" t="s">
        <v>854</v>
      </c>
      <c r="N8" s="393" t="s">
        <v>855</v>
      </c>
      <c r="O8" s="393" t="s">
        <v>306</v>
      </c>
      <c r="P8" s="387"/>
      <c r="Q8" s="387"/>
      <c r="R8" s="508" t="s">
        <v>1305</v>
      </c>
    </row>
    <row r="9" spans="1:18" s="9" customFormat="1" ht="29.25" customHeight="1">
      <c r="A9" s="376"/>
      <c r="B9" s="399" t="s">
        <v>645</v>
      </c>
      <c r="C9" s="400" t="s">
        <v>197</v>
      </c>
      <c r="D9" s="575">
        <v>1561654001.54</v>
      </c>
      <c r="E9" s="575">
        <v>1561654001.54</v>
      </c>
      <c r="F9" s="541" t="s">
        <v>1046</v>
      </c>
      <c r="G9" s="541" t="s">
        <v>1046</v>
      </c>
      <c r="H9" s="541" t="s">
        <v>1046</v>
      </c>
      <c r="I9" s="541" t="s">
        <v>1046</v>
      </c>
      <c r="J9" s="541" t="s">
        <v>1046</v>
      </c>
      <c r="K9" s="541" t="s">
        <v>1046</v>
      </c>
      <c r="L9" s="541" t="s">
        <v>1046</v>
      </c>
      <c r="M9" s="541" t="s">
        <v>1046</v>
      </c>
      <c r="N9" s="541" t="s">
        <v>1046</v>
      </c>
      <c r="O9" s="541" t="s">
        <v>1046</v>
      </c>
      <c r="P9" s="389"/>
      <c r="Q9" s="389"/>
    </row>
    <row r="10" spans="1:18" s="9" customFormat="1" ht="14.25" customHeight="1">
      <c r="A10" s="376"/>
      <c r="B10" s="47" t="s">
        <v>646</v>
      </c>
      <c r="C10" s="379" t="s">
        <v>198</v>
      </c>
      <c r="D10" s="541">
        <v>22418291536.889999</v>
      </c>
      <c r="E10" s="541">
        <v>22406279053.52</v>
      </c>
      <c r="F10" s="541">
        <v>12012483.369999999</v>
      </c>
      <c r="G10" s="541">
        <v>308525706.41000003</v>
      </c>
      <c r="H10" s="541">
        <v>137397019.55000001</v>
      </c>
      <c r="I10" s="541">
        <v>23756942.84</v>
      </c>
      <c r="J10" s="541">
        <v>27742189.93</v>
      </c>
      <c r="K10" s="541">
        <v>31170926.629999999</v>
      </c>
      <c r="L10" s="541">
        <v>48011128.299999997</v>
      </c>
      <c r="M10" s="541">
        <v>8048053.46</v>
      </c>
      <c r="N10" s="541">
        <v>32399445.699999999</v>
      </c>
      <c r="O10" s="541">
        <v>308525706.41000003</v>
      </c>
      <c r="P10" s="389"/>
      <c r="Q10" s="389"/>
    </row>
    <row r="11" spans="1:18" s="9" customFormat="1" ht="14.25" customHeight="1">
      <c r="A11" s="376"/>
      <c r="B11" s="47" t="s">
        <v>647</v>
      </c>
      <c r="C11" s="980" t="s">
        <v>199</v>
      </c>
      <c r="D11" s="541" t="s">
        <v>1046</v>
      </c>
      <c r="E11" s="541" t="s">
        <v>1046</v>
      </c>
      <c r="F11" s="541" t="s">
        <v>1046</v>
      </c>
      <c r="G11" s="541" t="s">
        <v>1046</v>
      </c>
      <c r="H11" s="541" t="s">
        <v>1046</v>
      </c>
      <c r="I11" s="541" t="s">
        <v>1046</v>
      </c>
      <c r="J11" s="541" t="s">
        <v>1046</v>
      </c>
      <c r="K11" s="541" t="s">
        <v>1046</v>
      </c>
      <c r="L11" s="541" t="s">
        <v>1046</v>
      </c>
      <c r="M11" s="541" t="s">
        <v>1046</v>
      </c>
      <c r="N11" s="541" t="s">
        <v>1046</v>
      </c>
      <c r="O11" s="541" t="s">
        <v>1046</v>
      </c>
      <c r="P11" s="389"/>
      <c r="Q11" s="389"/>
    </row>
    <row r="12" spans="1:18" s="9" customFormat="1" ht="14.25" customHeight="1">
      <c r="A12" s="376"/>
      <c r="B12" s="47" t="s">
        <v>648</v>
      </c>
      <c r="C12" s="980" t="s">
        <v>856</v>
      </c>
      <c r="D12" s="541" t="s">
        <v>1046</v>
      </c>
      <c r="E12" s="541" t="s">
        <v>1046</v>
      </c>
      <c r="F12" s="541" t="s">
        <v>1046</v>
      </c>
      <c r="G12" s="541" t="s">
        <v>1046</v>
      </c>
      <c r="H12" s="541" t="s">
        <v>1046</v>
      </c>
      <c r="I12" s="541" t="s">
        <v>1046</v>
      </c>
      <c r="J12" s="541" t="s">
        <v>1046</v>
      </c>
      <c r="K12" s="541" t="s">
        <v>1046</v>
      </c>
      <c r="L12" s="541" t="s">
        <v>1046</v>
      </c>
      <c r="M12" s="541" t="s">
        <v>1046</v>
      </c>
      <c r="N12" s="541" t="s">
        <v>1046</v>
      </c>
      <c r="O12" s="541" t="s">
        <v>1046</v>
      </c>
      <c r="P12" s="389"/>
      <c r="Q12" s="389"/>
    </row>
    <row r="13" spans="1:18" s="9" customFormat="1" ht="14.25" customHeight="1">
      <c r="A13" s="376"/>
      <c r="B13" s="47" t="s">
        <v>649</v>
      </c>
      <c r="C13" s="980" t="s">
        <v>201</v>
      </c>
      <c r="D13" s="541">
        <v>157676454.68000001</v>
      </c>
      <c r="E13" s="541">
        <v>157676454.68000001</v>
      </c>
      <c r="F13" s="541" t="s">
        <v>1046</v>
      </c>
      <c r="G13" s="541" t="s">
        <v>1046</v>
      </c>
      <c r="H13" s="541" t="s">
        <v>1046</v>
      </c>
      <c r="I13" s="541" t="s">
        <v>1046</v>
      </c>
      <c r="J13" s="541" t="s">
        <v>1046</v>
      </c>
      <c r="K13" s="541" t="s">
        <v>1046</v>
      </c>
      <c r="L13" s="541" t="s">
        <v>1046</v>
      </c>
      <c r="M13" s="541" t="s">
        <v>1046</v>
      </c>
      <c r="N13" s="541" t="s">
        <v>1046</v>
      </c>
      <c r="O13" s="541" t="s">
        <v>1046</v>
      </c>
      <c r="P13" s="389"/>
      <c r="Q13" s="389"/>
    </row>
    <row r="14" spans="1:18" s="9" customFormat="1" ht="14.25" customHeight="1">
      <c r="A14" s="376"/>
      <c r="B14" s="47" t="s">
        <v>650</v>
      </c>
      <c r="C14" s="980" t="s">
        <v>202</v>
      </c>
      <c r="D14" s="541">
        <v>3282822.04</v>
      </c>
      <c r="E14" s="541">
        <v>3282822.04</v>
      </c>
      <c r="F14" s="541" t="s">
        <v>1046</v>
      </c>
      <c r="G14" s="541">
        <v>14699.03</v>
      </c>
      <c r="H14" s="541">
        <v>254.97</v>
      </c>
      <c r="I14" s="541" t="s">
        <v>1046</v>
      </c>
      <c r="J14" s="541" t="s">
        <v>1046</v>
      </c>
      <c r="K14" s="541" t="s">
        <v>1046</v>
      </c>
      <c r="L14" s="541" t="s">
        <v>1046</v>
      </c>
      <c r="M14" s="541" t="s">
        <v>1046</v>
      </c>
      <c r="N14" s="541">
        <v>14444.06</v>
      </c>
      <c r="O14" s="541">
        <v>14699.03</v>
      </c>
      <c r="P14" s="389"/>
      <c r="Q14" s="389"/>
    </row>
    <row r="15" spans="1:18" s="9" customFormat="1" ht="14.25" customHeight="1">
      <c r="A15" s="376"/>
      <c r="B15" s="47" t="s">
        <v>651</v>
      </c>
      <c r="C15" s="980" t="s">
        <v>203</v>
      </c>
      <c r="D15" s="541">
        <v>880939133.87</v>
      </c>
      <c r="E15" s="541">
        <v>880526111.72000003</v>
      </c>
      <c r="F15" s="541">
        <v>413022.15</v>
      </c>
      <c r="G15" s="541">
        <v>12707549.859999999</v>
      </c>
      <c r="H15" s="541">
        <v>6222052.2800000003</v>
      </c>
      <c r="I15" s="541">
        <v>2586976.79</v>
      </c>
      <c r="J15" s="541">
        <v>588448.85</v>
      </c>
      <c r="K15" s="541">
        <v>1940030.25</v>
      </c>
      <c r="L15" s="541">
        <v>198408.2</v>
      </c>
      <c r="M15" s="541">
        <v>267139.65999999997</v>
      </c>
      <c r="N15" s="541">
        <v>904493.83</v>
      </c>
      <c r="O15" s="541">
        <v>12707549.859999999</v>
      </c>
      <c r="P15" s="389"/>
      <c r="Q15" s="389"/>
    </row>
    <row r="16" spans="1:18" s="9" customFormat="1" ht="14.25" customHeight="1">
      <c r="A16" s="376"/>
      <c r="B16" s="47" t="s">
        <v>652</v>
      </c>
      <c r="C16" s="1198" t="s">
        <v>857</v>
      </c>
      <c r="D16" s="541">
        <v>384863075.33999997</v>
      </c>
      <c r="E16" s="541">
        <v>384673858.92000002</v>
      </c>
      <c r="F16" s="541">
        <v>189216.42</v>
      </c>
      <c r="G16" s="541">
        <v>1301852.33</v>
      </c>
      <c r="H16" s="541">
        <v>961269.88</v>
      </c>
      <c r="I16" s="541">
        <v>146136.47</v>
      </c>
      <c r="J16" s="541">
        <v>135419.75</v>
      </c>
      <c r="K16" s="541">
        <v>59026.23</v>
      </c>
      <c r="L16" s="541" t="s">
        <v>1046</v>
      </c>
      <c r="M16" s="541" t="s">
        <v>1046</v>
      </c>
      <c r="N16" s="541" t="s">
        <v>1046</v>
      </c>
      <c r="O16" s="541">
        <v>1301837.44</v>
      </c>
      <c r="P16" s="389"/>
      <c r="Q16" s="389"/>
    </row>
    <row r="17" spans="1:17" s="9" customFormat="1" ht="14.25" customHeight="1">
      <c r="A17" s="376"/>
      <c r="B17" s="47" t="s">
        <v>653</v>
      </c>
      <c r="C17" s="980" t="s">
        <v>205</v>
      </c>
      <c r="D17" s="541">
        <v>21376393126.299999</v>
      </c>
      <c r="E17" s="541">
        <v>21364793665.080002</v>
      </c>
      <c r="F17" s="541">
        <v>11599461.220000001</v>
      </c>
      <c r="G17" s="541">
        <v>295803457.51999998</v>
      </c>
      <c r="H17" s="541">
        <v>131174712.3</v>
      </c>
      <c r="I17" s="541">
        <v>21169966.050000001</v>
      </c>
      <c r="J17" s="541">
        <v>27153741.079999998</v>
      </c>
      <c r="K17" s="541">
        <v>29230896.379999999</v>
      </c>
      <c r="L17" s="541">
        <v>47812720.100000001</v>
      </c>
      <c r="M17" s="541">
        <v>7780913.7999999998</v>
      </c>
      <c r="N17" s="541">
        <v>31480507.809999999</v>
      </c>
      <c r="O17" s="541">
        <v>295803457.51999998</v>
      </c>
      <c r="P17" s="389"/>
      <c r="Q17" s="389"/>
    </row>
    <row r="18" spans="1:17" s="9" customFormat="1" ht="14.25" customHeight="1">
      <c r="A18" s="376"/>
      <c r="B18" s="47" t="s">
        <v>654</v>
      </c>
      <c r="C18" s="379" t="s">
        <v>206</v>
      </c>
      <c r="D18" s="541">
        <v>5360835688.0799999</v>
      </c>
      <c r="E18" s="541">
        <v>5360835688.0799999</v>
      </c>
      <c r="F18" s="541" t="s">
        <v>1046</v>
      </c>
      <c r="G18" s="541" t="s">
        <v>1046</v>
      </c>
      <c r="H18" s="541" t="s">
        <v>1046</v>
      </c>
      <c r="I18" s="541" t="s">
        <v>1046</v>
      </c>
      <c r="J18" s="541" t="s">
        <v>1046</v>
      </c>
      <c r="K18" s="541" t="s">
        <v>1046</v>
      </c>
      <c r="L18" s="541" t="s">
        <v>1046</v>
      </c>
      <c r="M18" s="541" t="s">
        <v>1046</v>
      </c>
      <c r="N18" s="541" t="s">
        <v>1046</v>
      </c>
      <c r="O18" s="541" t="s">
        <v>1046</v>
      </c>
      <c r="P18" s="389"/>
      <c r="Q18" s="389"/>
    </row>
    <row r="19" spans="1:17" s="9" customFormat="1" ht="14.25" customHeight="1">
      <c r="A19" s="376"/>
      <c r="B19" s="47">
        <v>100</v>
      </c>
      <c r="C19" s="980" t="s">
        <v>199</v>
      </c>
      <c r="D19" s="541" t="s">
        <v>1046</v>
      </c>
      <c r="E19" s="541" t="s">
        <v>1046</v>
      </c>
      <c r="F19" s="541" t="s">
        <v>1046</v>
      </c>
      <c r="G19" s="541" t="s">
        <v>1046</v>
      </c>
      <c r="H19" s="541" t="s">
        <v>1046</v>
      </c>
      <c r="I19" s="541" t="s">
        <v>1046</v>
      </c>
      <c r="J19" s="541" t="s">
        <v>1046</v>
      </c>
      <c r="K19" s="541" t="s">
        <v>1046</v>
      </c>
      <c r="L19" s="541" t="s">
        <v>1046</v>
      </c>
      <c r="M19" s="541" t="s">
        <v>1046</v>
      </c>
      <c r="N19" s="541" t="s">
        <v>1046</v>
      </c>
      <c r="O19" s="541" t="s">
        <v>1046</v>
      </c>
      <c r="P19" s="389"/>
      <c r="Q19" s="389"/>
    </row>
    <row r="20" spans="1:17" s="9" customFormat="1" ht="14.25" customHeight="1">
      <c r="A20" s="376"/>
      <c r="B20" s="121">
        <v>110</v>
      </c>
      <c r="C20" s="980" t="s">
        <v>856</v>
      </c>
      <c r="D20" s="541">
        <v>5118662460.9200001</v>
      </c>
      <c r="E20" s="541">
        <v>5118662460.9200001</v>
      </c>
      <c r="F20" s="541" t="s">
        <v>1046</v>
      </c>
      <c r="G20" s="541" t="s">
        <v>1046</v>
      </c>
      <c r="H20" s="541" t="s">
        <v>1046</v>
      </c>
      <c r="I20" s="541" t="s">
        <v>1046</v>
      </c>
      <c r="J20" s="541" t="s">
        <v>1046</v>
      </c>
      <c r="K20" s="541" t="s">
        <v>1046</v>
      </c>
      <c r="L20" s="541" t="s">
        <v>1046</v>
      </c>
      <c r="M20" s="541" t="s">
        <v>1046</v>
      </c>
      <c r="N20" s="541" t="s">
        <v>1046</v>
      </c>
      <c r="O20" s="541" t="s">
        <v>1046</v>
      </c>
      <c r="P20" s="389"/>
      <c r="Q20" s="389"/>
    </row>
    <row r="21" spans="1:17" s="9" customFormat="1" ht="14.25" customHeight="1">
      <c r="A21" s="376"/>
      <c r="B21" s="121">
        <v>120</v>
      </c>
      <c r="C21" s="980" t="s">
        <v>201</v>
      </c>
      <c r="D21" s="541">
        <v>242173227.16</v>
      </c>
      <c r="E21" s="541">
        <v>242173227.16</v>
      </c>
      <c r="F21" s="541" t="s">
        <v>1046</v>
      </c>
      <c r="G21" s="541" t="s">
        <v>1046</v>
      </c>
      <c r="H21" s="541" t="s">
        <v>1046</v>
      </c>
      <c r="I21" s="541" t="s">
        <v>1046</v>
      </c>
      <c r="J21" s="541" t="s">
        <v>1046</v>
      </c>
      <c r="K21" s="541" t="s">
        <v>1046</v>
      </c>
      <c r="L21" s="541" t="s">
        <v>1046</v>
      </c>
      <c r="M21" s="541" t="s">
        <v>1046</v>
      </c>
      <c r="N21" s="541" t="s">
        <v>1046</v>
      </c>
      <c r="O21" s="541" t="s">
        <v>1046</v>
      </c>
      <c r="P21" s="389"/>
      <c r="Q21" s="389"/>
    </row>
    <row r="22" spans="1:17" s="9" customFormat="1" ht="14.25" customHeight="1">
      <c r="A22" s="376"/>
      <c r="B22" s="121">
        <v>130</v>
      </c>
      <c r="C22" s="980" t="s">
        <v>202</v>
      </c>
      <c r="D22" s="541" t="s">
        <v>1046</v>
      </c>
      <c r="E22" s="541" t="s">
        <v>1046</v>
      </c>
      <c r="F22" s="541" t="s">
        <v>1046</v>
      </c>
      <c r="G22" s="541" t="s">
        <v>1046</v>
      </c>
      <c r="H22" s="541" t="s">
        <v>1046</v>
      </c>
      <c r="I22" s="541" t="s">
        <v>1046</v>
      </c>
      <c r="J22" s="541" t="s">
        <v>1046</v>
      </c>
      <c r="K22" s="541" t="s">
        <v>1046</v>
      </c>
      <c r="L22" s="541" t="s">
        <v>1046</v>
      </c>
      <c r="M22" s="541" t="s">
        <v>1046</v>
      </c>
      <c r="N22" s="541" t="s">
        <v>1046</v>
      </c>
      <c r="O22" s="541" t="s">
        <v>1046</v>
      </c>
      <c r="P22" s="389"/>
      <c r="Q22" s="389"/>
    </row>
    <row r="23" spans="1:17" s="9" customFormat="1" ht="14.25" customHeight="1">
      <c r="A23" s="376"/>
      <c r="B23" s="121">
        <v>140</v>
      </c>
      <c r="C23" s="980" t="s">
        <v>203</v>
      </c>
      <c r="D23" s="541" t="s">
        <v>1046</v>
      </c>
      <c r="E23" s="541" t="s">
        <v>1046</v>
      </c>
      <c r="F23" s="541" t="s">
        <v>1046</v>
      </c>
      <c r="G23" s="541" t="s">
        <v>1046</v>
      </c>
      <c r="H23" s="541" t="s">
        <v>1046</v>
      </c>
      <c r="I23" s="541" t="s">
        <v>1046</v>
      </c>
      <c r="J23" s="541" t="s">
        <v>1046</v>
      </c>
      <c r="K23" s="541" t="s">
        <v>1046</v>
      </c>
      <c r="L23" s="541" t="s">
        <v>1046</v>
      </c>
      <c r="M23" s="541" t="s">
        <v>1046</v>
      </c>
      <c r="N23" s="541" t="s">
        <v>1046</v>
      </c>
      <c r="O23" s="541" t="s">
        <v>1046</v>
      </c>
      <c r="P23" s="389"/>
      <c r="Q23" s="389"/>
    </row>
    <row r="24" spans="1:17" s="9" customFormat="1" ht="14.25" customHeight="1">
      <c r="A24" s="376"/>
      <c r="B24" s="121">
        <v>150</v>
      </c>
      <c r="C24" s="379" t="s">
        <v>207</v>
      </c>
      <c r="D24" s="541">
        <v>1503881419.01</v>
      </c>
      <c r="E24" s="390"/>
      <c r="F24" s="390"/>
      <c r="G24" s="541">
        <v>1061194.01</v>
      </c>
      <c r="H24" s="390"/>
      <c r="I24" s="390"/>
      <c r="J24" s="390"/>
      <c r="K24" s="390"/>
      <c r="L24" s="390"/>
      <c r="M24" s="390"/>
      <c r="N24" s="390"/>
      <c r="O24" s="541">
        <v>1061194.01</v>
      </c>
      <c r="P24" s="389"/>
      <c r="Q24" s="389"/>
    </row>
    <row r="25" spans="1:17" s="9" customFormat="1" ht="14.25" customHeight="1">
      <c r="A25" s="376"/>
      <c r="B25" s="121">
        <v>160</v>
      </c>
      <c r="C25" s="980" t="s">
        <v>199</v>
      </c>
      <c r="D25" s="541" t="s">
        <v>1046</v>
      </c>
      <c r="E25" s="390"/>
      <c r="F25" s="390"/>
      <c r="G25" s="541" t="s">
        <v>1046</v>
      </c>
      <c r="H25" s="390"/>
      <c r="I25" s="390"/>
      <c r="J25" s="390"/>
      <c r="K25" s="390"/>
      <c r="L25" s="390"/>
      <c r="M25" s="390"/>
      <c r="N25" s="390"/>
      <c r="O25" s="541" t="s">
        <v>1046</v>
      </c>
      <c r="P25" s="389"/>
      <c r="Q25" s="389"/>
    </row>
    <row r="26" spans="1:17" s="9" customFormat="1" ht="14.25" customHeight="1">
      <c r="A26" s="376"/>
      <c r="B26" s="121">
        <v>170</v>
      </c>
      <c r="C26" s="980" t="s">
        <v>856</v>
      </c>
      <c r="D26" s="541" t="s">
        <v>1046</v>
      </c>
      <c r="E26" s="390"/>
      <c r="F26" s="390"/>
      <c r="G26" s="541" t="s">
        <v>1046</v>
      </c>
      <c r="H26" s="390"/>
      <c r="I26" s="390"/>
      <c r="J26" s="390"/>
      <c r="K26" s="390"/>
      <c r="L26" s="390"/>
      <c r="M26" s="390"/>
      <c r="N26" s="390"/>
      <c r="O26" s="541" t="s">
        <v>1046</v>
      </c>
      <c r="P26" s="389"/>
      <c r="Q26" s="389"/>
    </row>
    <row r="27" spans="1:17" s="9" customFormat="1" ht="14.25" customHeight="1">
      <c r="A27" s="376"/>
      <c r="B27" s="121">
        <v>180</v>
      </c>
      <c r="C27" s="980" t="s">
        <v>201</v>
      </c>
      <c r="D27" s="541">
        <v>177000</v>
      </c>
      <c r="E27" s="390"/>
      <c r="F27" s="390"/>
      <c r="G27" s="541" t="s">
        <v>1046</v>
      </c>
      <c r="H27" s="390"/>
      <c r="I27" s="390"/>
      <c r="J27" s="390"/>
      <c r="K27" s="390"/>
      <c r="L27" s="390"/>
      <c r="M27" s="390"/>
      <c r="N27" s="390"/>
      <c r="O27" s="541" t="s">
        <v>1046</v>
      </c>
      <c r="P27" s="389"/>
      <c r="Q27" s="389"/>
    </row>
    <row r="28" spans="1:17" s="9" customFormat="1" ht="14.25" customHeight="1">
      <c r="A28" s="376"/>
      <c r="B28" s="121">
        <v>190</v>
      </c>
      <c r="C28" s="980" t="s">
        <v>202</v>
      </c>
      <c r="D28" s="541">
        <v>504097.97</v>
      </c>
      <c r="E28" s="390"/>
      <c r="F28" s="390"/>
      <c r="G28" s="541" t="s">
        <v>1046</v>
      </c>
      <c r="H28" s="390"/>
      <c r="I28" s="390"/>
      <c r="J28" s="390"/>
      <c r="K28" s="390"/>
      <c r="L28" s="390"/>
      <c r="M28" s="390"/>
      <c r="N28" s="390"/>
      <c r="O28" s="541" t="s">
        <v>1046</v>
      </c>
      <c r="P28" s="389"/>
      <c r="Q28" s="389"/>
    </row>
    <row r="29" spans="1:17" s="9" customFormat="1" ht="14.25" customHeight="1">
      <c r="A29" s="376"/>
      <c r="B29" s="121">
        <v>200</v>
      </c>
      <c r="C29" s="980" t="s">
        <v>203</v>
      </c>
      <c r="D29" s="541">
        <v>122828191.93000001</v>
      </c>
      <c r="E29" s="390"/>
      <c r="F29" s="390"/>
      <c r="G29" s="541">
        <v>13634.43</v>
      </c>
      <c r="H29" s="390"/>
      <c r="I29" s="390"/>
      <c r="J29" s="390"/>
      <c r="K29" s="390"/>
      <c r="L29" s="390"/>
      <c r="M29" s="390"/>
      <c r="N29" s="390"/>
      <c r="O29" s="541">
        <v>13634.43</v>
      </c>
      <c r="P29" s="389"/>
      <c r="Q29" s="389"/>
    </row>
    <row r="30" spans="1:17" s="9" customFormat="1" ht="14.25" customHeight="1">
      <c r="A30" s="376"/>
      <c r="B30" s="121">
        <v>210</v>
      </c>
      <c r="C30" s="980" t="s">
        <v>205</v>
      </c>
      <c r="D30" s="541">
        <v>1380372129.1099999</v>
      </c>
      <c r="E30" s="390"/>
      <c r="F30" s="390"/>
      <c r="G30" s="541">
        <v>1047559.58</v>
      </c>
      <c r="H30" s="390"/>
      <c r="I30" s="390"/>
      <c r="J30" s="390"/>
      <c r="K30" s="390"/>
      <c r="L30" s="390"/>
      <c r="M30" s="390"/>
      <c r="N30" s="390"/>
      <c r="O30" s="541">
        <v>1047559.58</v>
      </c>
      <c r="P30" s="389"/>
      <c r="Q30" s="389"/>
    </row>
    <row r="31" spans="1:17" s="402" customFormat="1" ht="15.75" customHeight="1">
      <c r="A31" s="375"/>
      <c r="B31" s="210">
        <v>220</v>
      </c>
      <c r="C31" s="401" t="s">
        <v>182</v>
      </c>
      <c r="D31" s="532">
        <v>30844662645.52</v>
      </c>
      <c r="E31" s="532">
        <v>29328768743.139999</v>
      </c>
      <c r="F31" s="532">
        <v>12012483.369999999</v>
      </c>
      <c r="G31" s="532">
        <v>309586900.42000002</v>
      </c>
      <c r="H31" s="532">
        <v>137397019.55000001</v>
      </c>
      <c r="I31" s="532">
        <v>23756942.84</v>
      </c>
      <c r="J31" s="532">
        <v>27742189.93</v>
      </c>
      <c r="K31" s="532">
        <v>31170926.629999999</v>
      </c>
      <c r="L31" s="532">
        <v>48011128.299999997</v>
      </c>
      <c r="M31" s="532">
        <v>8048053.46</v>
      </c>
      <c r="N31" s="532">
        <v>32399445.699999999</v>
      </c>
      <c r="O31" s="532">
        <v>309586900.42000002</v>
      </c>
      <c r="P31" s="187"/>
      <c r="Q31" s="187"/>
    </row>
    <row r="32" spans="1:17" s="394" customFormat="1" ht="14.5">
      <c r="A32" s="395"/>
      <c r="B32" s="396"/>
      <c r="C32" s="397"/>
      <c r="D32" s="397"/>
      <c r="E32" s="397"/>
      <c r="F32" s="397"/>
      <c r="G32" s="397"/>
      <c r="H32" s="397"/>
      <c r="I32" s="397"/>
      <c r="J32" s="397"/>
      <c r="K32" s="397"/>
      <c r="L32" s="397"/>
      <c r="M32" s="397"/>
      <c r="N32" s="397"/>
      <c r="O32" s="397"/>
      <c r="P32" s="398"/>
      <c r="Q32" s="398"/>
    </row>
    <row r="33" spans="1:17" s="9" customFormat="1" ht="14.5">
      <c r="A33" s="376"/>
      <c r="B33" s="391"/>
      <c r="C33" s="367"/>
      <c r="D33" s="840"/>
      <c r="E33" s="367"/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87"/>
      <c r="Q33" s="387"/>
    </row>
    <row r="34" spans="1:17" s="9" customFormat="1" ht="14.5">
      <c r="A34" s="376"/>
      <c r="B34" s="391"/>
      <c r="C34" s="367"/>
      <c r="D34"/>
      <c r="E34"/>
      <c r="F34"/>
      <c r="G34"/>
      <c r="H34"/>
      <c r="I34"/>
      <c r="J34"/>
      <c r="K34"/>
      <c r="L34"/>
      <c r="M34"/>
      <c r="N34"/>
      <c r="O34" s="490">
        <v>45627</v>
      </c>
      <c r="P34" s="387"/>
      <c r="Q34" s="387"/>
    </row>
    <row r="35" spans="1:17" s="9" customFormat="1" ht="14.5">
      <c r="A35" s="376"/>
      <c r="C35" s="385"/>
      <c r="D35" s="44" t="s">
        <v>684</v>
      </c>
      <c r="E35" s="44" t="s">
        <v>685</v>
      </c>
      <c r="F35" s="44" t="s">
        <v>844</v>
      </c>
      <c r="G35" s="44" t="s">
        <v>755</v>
      </c>
      <c r="H35" s="44" t="s">
        <v>756</v>
      </c>
      <c r="I35" s="44" t="s">
        <v>757</v>
      </c>
      <c r="J35" s="44" t="s">
        <v>636</v>
      </c>
      <c r="K35" s="44" t="s">
        <v>846</v>
      </c>
      <c r="L35" s="44" t="s">
        <v>970</v>
      </c>
      <c r="M35" s="44" t="s">
        <v>971</v>
      </c>
      <c r="N35" s="44" t="s">
        <v>1345</v>
      </c>
      <c r="O35" s="44" t="s">
        <v>1346</v>
      </c>
      <c r="P35" s="387"/>
      <c r="Q35" s="387"/>
    </row>
    <row r="36" spans="1:17" s="9" customFormat="1" ht="15" thickBot="1">
      <c r="A36" s="376"/>
      <c r="C36" s="385"/>
      <c r="D36" s="1604" t="s">
        <v>1968</v>
      </c>
      <c r="E36" s="1604"/>
      <c r="F36" s="1604"/>
      <c r="G36" s="1604"/>
      <c r="H36" s="1604"/>
      <c r="I36" s="1604"/>
      <c r="J36" s="1604"/>
      <c r="K36" s="1604"/>
      <c r="L36" s="1604"/>
      <c r="M36" s="1604"/>
      <c r="N36" s="1604"/>
      <c r="O36" s="1581"/>
      <c r="P36" s="387"/>
      <c r="Q36" s="387"/>
    </row>
    <row r="37" spans="1:17" s="9" customFormat="1" ht="24.75" customHeight="1">
      <c r="A37" s="376"/>
      <c r="B37" s="1605"/>
      <c r="C37" s="1606"/>
      <c r="D37" s="1609" t="s">
        <v>188</v>
      </c>
      <c r="E37" s="1610"/>
      <c r="F37" s="1570"/>
      <c r="G37" s="1580" t="s">
        <v>189</v>
      </c>
      <c r="H37" s="1604"/>
      <c r="I37" s="1604"/>
      <c r="J37" s="1604"/>
      <c r="K37" s="1604"/>
      <c r="L37" s="1604"/>
      <c r="M37" s="1604"/>
      <c r="N37" s="1604"/>
      <c r="O37" s="1581"/>
      <c r="P37" s="387"/>
      <c r="Q37" s="387"/>
    </row>
    <row r="38" spans="1:17" s="9" customFormat="1" ht="43.5" customHeight="1" thickBot="1">
      <c r="A38" s="376"/>
      <c r="B38" s="1607"/>
      <c r="C38" s="1608"/>
      <c r="D38" s="1354"/>
      <c r="E38" s="393" t="s">
        <v>847</v>
      </c>
      <c r="F38" s="393" t="s">
        <v>848</v>
      </c>
      <c r="G38" s="1352"/>
      <c r="H38" s="393" t="s">
        <v>849</v>
      </c>
      <c r="I38" s="393" t="s">
        <v>850</v>
      </c>
      <c r="J38" s="393" t="s">
        <v>851</v>
      </c>
      <c r="K38" s="393" t="s">
        <v>852</v>
      </c>
      <c r="L38" s="393" t="s">
        <v>853</v>
      </c>
      <c r="M38" s="393" t="s">
        <v>854</v>
      </c>
      <c r="N38" s="393" t="s">
        <v>855</v>
      </c>
      <c r="O38" s="393" t="s">
        <v>306</v>
      </c>
      <c r="P38" s="387"/>
      <c r="Q38" s="387"/>
    </row>
    <row r="39" spans="1:17" s="9" customFormat="1" ht="15.75" customHeight="1">
      <c r="A39" s="376"/>
      <c r="B39" s="47" t="s">
        <v>645</v>
      </c>
      <c r="C39" s="379" t="s">
        <v>197</v>
      </c>
      <c r="D39" s="1353">
        <v>2020146835.3599999</v>
      </c>
      <c r="E39" s="575">
        <v>2020146835.3599999</v>
      </c>
      <c r="F39" s="541" t="s">
        <v>1046</v>
      </c>
      <c r="G39" s="1351" t="s">
        <v>1046</v>
      </c>
      <c r="H39" s="541" t="s">
        <v>1046</v>
      </c>
      <c r="I39" s="541" t="s">
        <v>1046</v>
      </c>
      <c r="J39" s="541" t="s">
        <v>1046</v>
      </c>
      <c r="K39" s="541" t="s">
        <v>1046</v>
      </c>
      <c r="L39" s="541" t="s">
        <v>1046</v>
      </c>
      <c r="M39" s="541" t="s">
        <v>1046</v>
      </c>
      <c r="N39" s="541" t="s">
        <v>1046</v>
      </c>
      <c r="O39" s="541" t="s">
        <v>1046</v>
      </c>
      <c r="P39" s="387"/>
      <c r="Q39" s="387"/>
    </row>
    <row r="40" spans="1:17" s="9" customFormat="1" ht="15.75" customHeight="1">
      <c r="A40" s="376"/>
      <c r="B40" s="47" t="s">
        <v>646</v>
      </c>
      <c r="C40" s="379" t="s">
        <v>198</v>
      </c>
      <c r="D40" s="541">
        <v>21615069088.66</v>
      </c>
      <c r="E40" s="541">
        <v>21600519139.52</v>
      </c>
      <c r="F40" s="541">
        <v>14549949.140003201</v>
      </c>
      <c r="G40" s="541">
        <v>382325388.18000001</v>
      </c>
      <c r="H40" s="541">
        <v>168805840.19999999</v>
      </c>
      <c r="I40" s="541">
        <v>26984867.190000001</v>
      </c>
      <c r="J40" s="541">
        <v>45499719</v>
      </c>
      <c r="K40" s="541">
        <v>49748914.109999999</v>
      </c>
      <c r="L40" s="541">
        <v>45790309.719999999</v>
      </c>
      <c r="M40" s="541">
        <v>9946674.4100000001</v>
      </c>
      <c r="N40" s="541">
        <v>35549063.549999997</v>
      </c>
      <c r="O40" s="541">
        <v>382325388.18000001</v>
      </c>
      <c r="P40" s="387"/>
      <c r="Q40" s="387"/>
    </row>
    <row r="41" spans="1:17" s="9" customFormat="1" ht="15.75" customHeight="1">
      <c r="A41" s="376"/>
      <c r="B41" s="47" t="s">
        <v>647</v>
      </c>
      <c r="C41" s="980" t="s">
        <v>199</v>
      </c>
      <c r="D41" s="541" t="s">
        <v>1046</v>
      </c>
      <c r="E41" s="541" t="s">
        <v>1046</v>
      </c>
      <c r="F41" s="541" t="s">
        <v>1046</v>
      </c>
      <c r="G41" s="541" t="s">
        <v>1046</v>
      </c>
      <c r="H41" s="541" t="s">
        <v>1046</v>
      </c>
      <c r="I41" s="541" t="s">
        <v>1046</v>
      </c>
      <c r="J41" s="541" t="s">
        <v>1046</v>
      </c>
      <c r="K41" s="541" t="s">
        <v>1046</v>
      </c>
      <c r="L41" s="541" t="s">
        <v>1046</v>
      </c>
      <c r="M41" s="541" t="s">
        <v>1046</v>
      </c>
      <c r="N41" s="541" t="s">
        <v>1046</v>
      </c>
      <c r="O41" s="541" t="s">
        <v>1046</v>
      </c>
      <c r="P41" s="387"/>
      <c r="Q41" s="387"/>
    </row>
    <row r="42" spans="1:17" s="9" customFormat="1" ht="15.75" customHeight="1">
      <c r="A42" s="376"/>
      <c r="B42" s="47" t="s">
        <v>648</v>
      </c>
      <c r="C42" s="980" t="s">
        <v>856</v>
      </c>
      <c r="D42" s="541">
        <v>7.68</v>
      </c>
      <c r="E42" s="541">
        <v>7.68</v>
      </c>
      <c r="F42" s="541" t="s">
        <v>1046</v>
      </c>
      <c r="G42" s="541" t="s">
        <v>1046</v>
      </c>
      <c r="H42" s="541" t="s">
        <v>1046</v>
      </c>
      <c r="I42" s="541" t="s">
        <v>1046</v>
      </c>
      <c r="J42" s="541" t="s">
        <v>1046</v>
      </c>
      <c r="K42" s="541" t="s">
        <v>1046</v>
      </c>
      <c r="L42" s="541" t="s">
        <v>1046</v>
      </c>
      <c r="M42" s="541" t="s">
        <v>1046</v>
      </c>
      <c r="N42" s="541" t="s">
        <v>1046</v>
      </c>
      <c r="O42" s="541" t="s">
        <v>1046</v>
      </c>
      <c r="P42" s="387"/>
      <c r="Q42" s="387"/>
    </row>
    <row r="43" spans="1:17" s="9" customFormat="1" ht="15.75" customHeight="1">
      <c r="A43" s="376"/>
      <c r="B43" s="47" t="s">
        <v>649</v>
      </c>
      <c r="C43" s="980" t="s">
        <v>201</v>
      </c>
      <c r="D43" s="541">
        <v>181735177.25</v>
      </c>
      <c r="E43" s="541">
        <v>181735177.25</v>
      </c>
      <c r="F43" s="541" t="s">
        <v>1046</v>
      </c>
      <c r="G43" s="541" t="s">
        <v>1046</v>
      </c>
      <c r="H43" s="541" t="s">
        <v>1046</v>
      </c>
      <c r="I43" s="541" t="s">
        <v>1046</v>
      </c>
      <c r="J43" s="541" t="s">
        <v>1046</v>
      </c>
      <c r="K43" s="541" t="s">
        <v>1046</v>
      </c>
      <c r="L43" s="541" t="s">
        <v>1046</v>
      </c>
      <c r="M43" s="541" t="s">
        <v>1046</v>
      </c>
      <c r="N43" s="541" t="s">
        <v>1046</v>
      </c>
      <c r="O43" s="541" t="s">
        <v>1046</v>
      </c>
      <c r="P43" s="387"/>
      <c r="Q43" s="387"/>
    </row>
    <row r="44" spans="1:17" s="9" customFormat="1" ht="15.75" customHeight="1">
      <c r="A44" s="376"/>
      <c r="B44" s="47" t="s">
        <v>650</v>
      </c>
      <c r="C44" s="980" t="s">
        <v>202</v>
      </c>
      <c r="D44" s="541">
        <v>2394514.1800000002</v>
      </c>
      <c r="E44" s="541">
        <v>2372329.4499999899</v>
      </c>
      <c r="F44" s="541">
        <v>22184.73</v>
      </c>
      <c r="G44" s="541">
        <v>51917.05</v>
      </c>
      <c r="H44" s="541">
        <v>6799.1</v>
      </c>
      <c r="I44" s="541" t="s">
        <v>1046</v>
      </c>
      <c r="J44" s="541" t="s">
        <v>1046</v>
      </c>
      <c r="K44" s="541">
        <v>964.43</v>
      </c>
      <c r="L44" s="541">
        <v>29983.84</v>
      </c>
      <c r="M44" s="541" t="s">
        <v>1046</v>
      </c>
      <c r="N44" s="541">
        <v>14169.68</v>
      </c>
      <c r="O44" s="541">
        <v>51917.05</v>
      </c>
      <c r="P44" s="387"/>
      <c r="Q44" s="387"/>
    </row>
    <row r="45" spans="1:17" s="9" customFormat="1" ht="15.75" customHeight="1">
      <c r="A45" s="376"/>
      <c r="B45" s="47" t="s">
        <v>651</v>
      </c>
      <c r="C45" s="980" t="s">
        <v>203</v>
      </c>
      <c r="D45" s="541">
        <v>774774628.75</v>
      </c>
      <c r="E45" s="541">
        <v>774484568.15999997</v>
      </c>
      <c r="F45" s="541">
        <v>290060.58999999898</v>
      </c>
      <c r="G45" s="541">
        <v>12088269.609999999</v>
      </c>
      <c r="H45" s="541">
        <v>9181410.6899999995</v>
      </c>
      <c r="I45" s="541">
        <v>850678.98</v>
      </c>
      <c r="J45" s="541">
        <v>528825.97</v>
      </c>
      <c r="K45" s="541">
        <v>191430.97</v>
      </c>
      <c r="L45" s="541">
        <v>273123.90000000002</v>
      </c>
      <c r="M45" s="541">
        <v>176760.65</v>
      </c>
      <c r="N45" s="541">
        <v>886038.45</v>
      </c>
      <c r="O45" s="541">
        <v>12088269.609999999</v>
      </c>
      <c r="P45" s="387"/>
      <c r="Q45" s="387"/>
    </row>
    <row r="46" spans="1:17" s="9" customFormat="1" ht="15.75" customHeight="1">
      <c r="A46" s="376"/>
      <c r="B46" s="47" t="s">
        <v>652</v>
      </c>
      <c r="C46" s="1198" t="s">
        <v>857</v>
      </c>
      <c r="D46" s="541">
        <v>287836050.49000001</v>
      </c>
      <c r="E46" s="541">
        <v>287815039.11000001</v>
      </c>
      <c r="F46" s="541">
        <v>21011.379999999899</v>
      </c>
      <c r="G46" s="541">
        <v>2438848.6800000002</v>
      </c>
      <c r="H46" s="541">
        <v>2372329.3699999899</v>
      </c>
      <c r="I46" s="541">
        <v>17413.93</v>
      </c>
      <c r="J46" s="541">
        <v>34211.360000000001</v>
      </c>
      <c r="K46" s="541">
        <v>14894.02</v>
      </c>
      <c r="L46" s="541" t="s">
        <v>1046</v>
      </c>
      <c r="M46" s="541" t="s">
        <v>1046</v>
      </c>
      <c r="N46" s="541" t="s">
        <v>1046</v>
      </c>
      <c r="O46" s="541">
        <v>2438781.31</v>
      </c>
      <c r="P46" s="387"/>
      <c r="Q46" s="387"/>
    </row>
    <row r="47" spans="1:17" s="9" customFormat="1" ht="15.75" customHeight="1">
      <c r="A47" s="376"/>
      <c r="B47" s="47" t="s">
        <v>653</v>
      </c>
      <c r="C47" s="980" t="s">
        <v>205</v>
      </c>
      <c r="D47" s="541">
        <v>20656164760.799999</v>
      </c>
      <c r="E47" s="541">
        <v>20641927056.98</v>
      </c>
      <c r="F47" s="541">
        <v>14237703.8199983</v>
      </c>
      <c r="G47" s="541">
        <v>370185201.51999998</v>
      </c>
      <c r="H47" s="541">
        <v>159617630.41</v>
      </c>
      <c r="I47" s="541">
        <v>26134188.210000001</v>
      </c>
      <c r="J47" s="541">
        <v>44970893.030000001</v>
      </c>
      <c r="K47" s="541">
        <v>49556518.710000001</v>
      </c>
      <c r="L47" s="541">
        <v>45487201.979999997</v>
      </c>
      <c r="M47" s="541">
        <v>9769913.7599999998</v>
      </c>
      <c r="N47" s="541">
        <v>34648855.420000002</v>
      </c>
      <c r="O47" s="541">
        <v>370185201.51999998</v>
      </c>
      <c r="P47" s="387"/>
      <c r="Q47" s="387"/>
    </row>
    <row r="48" spans="1:17" s="9" customFormat="1" ht="15.75" customHeight="1">
      <c r="A48" s="376"/>
      <c r="B48" s="47" t="s">
        <v>654</v>
      </c>
      <c r="C48" s="379" t="s">
        <v>206</v>
      </c>
      <c r="D48" s="541">
        <v>4327253619.9399996</v>
      </c>
      <c r="E48" s="541">
        <v>4327253619.9399996</v>
      </c>
      <c r="F48" s="541" t="s">
        <v>1046</v>
      </c>
      <c r="G48" s="541" t="s">
        <v>1046</v>
      </c>
      <c r="H48" s="541" t="s">
        <v>1046</v>
      </c>
      <c r="I48" s="541" t="s">
        <v>1046</v>
      </c>
      <c r="J48" s="541" t="s">
        <v>1046</v>
      </c>
      <c r="K48" s="541" t="s">
        <v>1046</v>
      </c>
      <c r="L48" s="541" t="s">
        <v>1046</v>
      </c>
      <c r="M48" s="541" t="s">
        <v>1046</v>
      </c>
      <c r="N48" s="541" t="s">
        <v>1046</v>
      </c>
      <c r="O48" s="541" t="s">
        <v>1046</v>
      </c>
      <c r="P48" s="387"/>
      <c r="Q48" s="387"/>
    </row>
    <row r="49" spans="1:17" s="9" customFormat="1" ht="15.75" customHeight="1">
      <c r="A49" s="376"/>
      <c r="B49" s="47">
        <v>100</v>
      </c>
      <c r="C49" s="980" t="s">
        <v>199</v>
      </c>
      <c r="D49" s="541" t="s">
        <v>1046</v>
      </c>
      <c r="E49" s="541" t="s">
        <v>1046</v>
      </c>
      <c r="F49" s="541" t="s">
        <v>1046</v>
      </c>
      <c r="G49" s="541" t="s">
        <v>1046</v>
      </c>
      <c r="H49" s="541" t="s">
        <v>1046</v>
      </c>
      <c r="I49" s="541" t="s">
        <v>1046</v>
      </c>
      <c r="J49" s="541" t="s">
        <v>1046</v>
      </c>
      <c r="K49" s="541" t="s">
        <v>1046</v>
      </c>
      <c r="L49" s="541" t="s">
        <v>1046</v>
      </c>
      <c r="M49" s="541" t="s">
        <v>1046</v>
      </c>
      <c r="N49" s="541" t="s">
        <v>1046</v>
      </c>
      <c r="O49" s="541" t="s">
        <v>1046</v>
      </c>
      <c r="P49" s="387"/>
      <c r="Q49" s="387"/>
    </row>
    <row r="50" spans="1:17" s="9" customFormat="1" ht="15.75" customHeight="1">
      <c r="A50" s="376"/>
      <c r="B50" s="121">
        <v>110</v>
      </c>
      <c r="C50" s="980" t="s">
        <v>856</v>
      </c>
      <c r="D50" s="541">
        <v>4217799038.4000001</v>
      </c>
      <c r="E50" s="541">
        <v>4217799038.3999901</v>
      </c>
      <c r="F50" s="541" t="s">
        <v>1046</v>
      </c>
      <c r="G50" s="541" t="s">
        <v>1046</v>
      </c>
      <c r="H50" s="541" t="s">
        <v>1046</v>
      </c>
      <c r="I50" s="541" t="s">
        <v>1046</v>
      </c>
      <c r="J50" s="541" t="s">
        <v>1046</v>
      </c>
      <c r="K50" s="541" t="s">
        <v>1046</v>
      </c>
      <c r="L50" s="541" t="s">
        <v>1046</v>
      </c>
      <c r="M50" s="541" t="s">
        <v>1046</v>
      </c>
      <c r="N50" s="541" t="s">
        <v>1046</v>
      </c>
      <c r="O50" s="541" t="s">
        <v>1046</v>
      </c>
      <c r="P50" s="387"/>
      <c r="Q50" s="387"/>
    </row>
    <row r="51" spans="1:17" s="9" customFormat="1" ht="15.75" customHeight="1">
      <c r="A51" s="376"/>
      <c r="B51" s="121">
        <v>120</v>
      </c>
      <c r="C51" s="980" t="s">
        <v>201</v>
      </c>
      <c r="D51" s="541">
        <v>109454581.54000001</v>
      </c>
      <c r="E51" s="541">
        <v>109454581.54000001</v>
      </c>
      <c r="F51" s="541" t="s">
        <v>1046</v>
      </c>
      <c r="G51" s="541" t="s">
        <v>1046</v>
      </c>
      <c r="H51" s="541" t="s">
        <v>1046</v>
      </c>
      <c r="I51" s="541" t="s">
        <v>1046</v>
      </c>
      <c r="J51" s="541" t="s">
        <v>1046</v>
      </c>
      <c r="K51" s="541" t="s">
        <v>1046</v>
      </c>
      <c r="L51" s="541" t="s">
        <v>1046</v>
      </c>
      <c r="M51" s="541" t="s">
        <v>1046</v>
      </c>
      <c r="N51" s="541" t="s">
        <v>1046</v>
      </c>
      <c r="O51" s="541" t="s">
        <v>1046</v>
      </c>
      <c r="P51" s="387"/>
      <c r="Q51" s="387"/>
    </row>
    <row r="52" spans="1:17" s="9" customFormat="1" ht="15.75" customHeight="1">
      <c r="A52" s="376"/>
      <c r="B52" s="121">
        <v>130</v>
      </c>
      <c r="C52" s="980" t="s">
        <v>202</v>
      </c>
      <c r="D52" s="541" t="s">
        <v>1046</v>
      </c>
      <c r="E52" s="541" t="s">
        <v>1046</v>
      </c>
      <c r="F52" s="541" t="s">
        <v>1046</v>
      </c>
      <c r="G52" s="541" t="s">
        <v>1046</v>
      </c>
      <c r="H52" s="541" t="s">
        <v>1046</v>
      </c>
      <c r="I52" s="541" t="s">
        <v>1046</v>
      </c>
      <c r="J52" s="541" t="s">
        <v>1046</v>
      </c>
      <c r="K52" s="541" t="s">
        <v>1046</v>
      </c>
      <c r="L52" s="541" t="s">
        <v>1046</v>
      </c>
      <c r="M52" s="541" t="s">
        <v>1046</v>
      </c>
      <c r="N52" s="541" t="s">
        <v>1046</v>
      </c>
      <c r="O52" s="541" t="s">
        <v>1046</v>
      </c>
      <c r="P52" s="387"/>
      <c r="Q52" s="387"/>
    </row>
    <row r="53" spans="1:17" s="9" customFormat="1" ht="15.75" customHeight="1">
      <c r="A53" s="376"/>
      <c r="B53" s="121">
        <v>140</v>
      </c>
      <c r="C53" s="980" t="s">
        <v>203</v>
      </c>
      <c r="D53" s="541" t="s">
        <v>1046</v>
      </c>
      <c r="E53" s="541" t="s">
        <v>1046</v>
      </c>
      <c r="F53" s="541" t="s">
        <v>1046</v>
      </c>
      <c r="G53" s="541" t="s">
        <v>1046</v>
      </c>
      <c r="H53" s="541" t="s">
        <v>1046</v>
      </c>
      <c r="I53" s="541" t="s">
        <v>1046</v>
      </c>
      <c r="J53" s="541" t="s">
        <v>1046</v>
      </c>
      <c r="K53" s="541" t="s">
        <v>1046</v>
      </c>
      <c r="L53" s="541" t="s">
        <v>1046</v>
      </c>
      <c r="M53" s="541" t="s">
        <v>1046</v>
      </c>
      <c r="N53" s="541" t="s">
        <v>1046</v>
      </c>
      <c r="O53" s="541" t="s">
        <v>1046</v>
      </c>
      <c r="P53" s="387"/>
      <c r="Q53" s="387"/>
    </row>
    <row r="54" spans="1:17" s="9" customFormat="1" ht="15.75" customHeight="1">
      <c r="A54" s="376"/>
      <c r="B54" s="121">
        <v>150</v>
      </c>
      <c r="C54" s="379" t="s">
        <v>207</v>
      </c>
      <c r="D54" s="541">
        <v>1534158474.29</v>
      </c>
      <c r="E54" s="390"/>
      <c r="F54" s="390"/>
      <c r="G54" s="541">
        <v>1193955.1399999999</v>
      </c>
      <c r="H54" s="390"/>
      <c r="I54" s="390"/>
      <c r="J54" s="390"/>
      <c r="K54" s="390"/>
      <c r="L54" s="390"/>
      <c r="M54" s="390"/>
      <c r="N54" s="390"/>
      <c r="O54" s="541" t="s">
        <v>1046</v>
      </c>
      <c r="P54" s="387"/>
      <c r="Q54" s="387"/>
    </row>
    <row r="55" spans="1:17" s="9" customFormat="1" ht="15.75" customHeight="1">
      <c r="A55" s="376"/>
      <c r="B55" s="121">
        <v>160</v>
      </c>
      <c r="C55" s="980" t="s">
        <v>199</v>
      </c>
      <c r="D55" s="541" t="s">
        <v>1046</v>
      </c>
      <c r="E55" s="390"/>
      <c r="F55" s="390"/>
      <c r="G55" s="541" t="s">
        <v>1046</v>
      </c>
      <c r="H55" s="390"/>
      <c r="I55" s="390"/>
      <c r="J55" s="390"/>
      <c r="K55" s="390"/>
      <c r="L55" s="390"/>
      <c r="M55" s="390"/>
      <c r="N55" s="390"/>
      <c r="O55" s="541" t="s">
        <v>1046</v>
      </c>
      <c r="P55" s="387"/>
      <c r="Q55" s="387"/>
    </row>
    <row r="56" spans="1:17" s="9" customFormat="1" ht="15.75" customHeight="1">
      <c r="A56" s="376"/>
      <c r="B56" s="121">
        <v>170</v>
      </c>
      <c r="C56" s="980" t="s">
        <v>856</v>
      </c>
      <c r="D56" s="541" t="s">
        <v>1046</v>
      </c>
      <c r="E56" s="390"/>
      <c r="F56" s="390"/>
      <c r="G56" s="541" t="s">
        <v>1046</v>
      </c>
      <c r="H56" s="390"/>
      <c r="I56" s="390"/>
      <c r="J56" s="390"/>
      <c r="K56" s="390"/>
      <c r="L56" s="390"/>
      <c r="M56" s="390"/>
      <c r="N56" s="390"/>
      <c r="O56" s="541" t="s">
        <v>1046</v>
      </c>
      <c r="P56" s="387"/>
      <c r="Q56" s="387"/>
    </row>
    <row r="57" spans="1:17" s="9" customFormat="1" ht="15.75" customHeight="1">
      <c r="A57" s="376"/>
      <c r="B57" s="121">
        <v>180</v>
      </c>
      <c r="C57" s="980" t="s">
        <v>201</v>
      </c>
      <c r="D57" s="541">
        <v>177000</v>
      </c>
      <c r="E57" s="390"/>
      <c r="F57" s="390"/>
      <c r="G57" s="541" t="s">
        <v>1046</v>
      </c>
      <c r="H57" s="390"/>
      <c r="I57" s="390"/>
      <c r="J57" s="390"/>
      <c r="K57" s="390"/>
      <c r="L57" s="390"/>
      <c r="M57" s="390"/>
      <c r="N57" s="390"/>
      <c r="O57" s="541" t="s">
        <v>1046</v>
      </c>
      <c r="P57" s="387"/>
      <c r="Q57" s="387"/>
    </row>
    <row r="58" spans="1:17" s="9" customFormat="1" ht="15.75" customHeight="1">
      <c r="A58" s="376"/>
      <c r="B58" s="121">
        <v>190</v>
      </c>
      <c r="C58" s="980" t="s">
        <v>202</v>
      </c>
      <c r="D58" s="541">
        <v>408016.76</v>
      </c>
      <c r="E58" s="390"/>
      <c r="F58" s="390"/>
      <c r="G58" s="541" t="s">
        <v>1046</v>
      </c>
      <c r="H58" s="390"/>
      <c r="I58" s="390"/>
      <c r="J58" s="390"/>
      <c r="K58" s="390"/>
      <c r="L58" s="390"/>
      <c r="M58" s="390"/>
      <c r="N58" s="390"/>
      <c r="O58" s="541" t="s">
        <v>1046</v>
      </c>
      <c r="P58" s="387"/>
      <c r="Q58" s="387"/>
    </row>
    <row r="59" spans="1:17" s="9" customFormat="1" ht="15.75" customHeight="1">
      <c r="A59" s="376"/>
      <c r="B59" s="121">
        <v>200</v>
      </c>
      <c r="C59" s="980" t="s">
        <v>203</v>
      </c>
      <c r="D59" s="541">
        <v>94898062.700000003</v>
      </c>
      <c r="E59" s="390"/>
      <c r="F59" s="390"/>
      <c r="G59" s="541">
        <v>56197.2</v>
      </c>
      <c r="H59" s="390"/>
      <c r="I59" s="390"/>
      <c r="J59" s="390"/>
      <c r="K59" s="390"/>
      <c r="L59" s="390"/>
      <c r="M59" s="390"/>
      <c r="N59" s="390"/>
      <c r="O59" s="541" t="s">
        <v>1046</v>
      </c>
      <c r="P59" s="387"/>
      <c r="Q59" s="387"/>
    </row>
    <row r="60" spans="1:17" s="9" customFormat="1" ht="15.75" customHeight="1">
      <c r="A60" s="376"/>
      <c r="B60" s="121">
        <v>210</v>
      </c>
      <c r="C60" s="980" t="s">
        <v>205</v>
      </c>
      <c r="D60" s="541">
        <v>1438675394.8299999</v>
      </c>
      <c r="E60" s="390"/>
      <c r="F60" s="390"/>
      <c r="G60" s="541">
        <v>1137757.94</v>
      </c>
      <c r="H60" s="390"/>
      <c r="I60" s="390"/>
      <c r="J60" s="390"/>
      <c r="K60" s="390"/>
      <c r="L60" s="390"/>
      <c r="M60" s="390"/>
      <c r="N60" s="390"/>
      <c r="O60" s="541" t="s">
        <v>1046</v>
      </c>
      <c r="P60" s="387"/>
      <c r="Q60" s="387"/>
    </row>
    <row r="61" spans="1:17" s="9" customFormat="1" ht="14.5">
      <c r="A61" s="376"/>
      <c r="B61" s="210">
        <v>220</v>
      </c>
      <c r="C61" s="401" t="s">
        <v>182</v>
      </c>
      <c r="D61" s="532">
        <v>29496628018.25</v>
      </c>
      <c r="E61" s="532">
        <v>27947919594.82</v>
      </c>
      <c r="F61" s="532">
        <v>14549949.140003201</v>
      </c>
      <c r="G61" s="532">
        <v>383519343.31999999</v>
      </c>
      <c r="H61" s="532">
        <v>168805840.19999999</v>
      </c>
      <c r="I61" s="532">
        <v>26984867.190000001</v>
      </c>
      <c r="J61" s="532">
        <v>45499719</v>
      </c>
      <c r="K61" s="532">
        <v>49748914.109999999</v>
      </c>
      <c r="L61" s="532">
        <v>45790309.719999999</v>
      </c>
      <c r="M61" s="532">
        <v>9946674.4100000001</v>
      </c>
      <c r="N61" s="532">
        <v>35549063.549999997</v>
      </c>
      <c r="O61" s="532">
        <v>382325388.18000001</v>
      </c>
      <c r="P61" s="392"/>
      <c r="Q61" s="392"/>
    </row>
    <row r="62" spans="1:17" s="9" customFormat="1" ht="14.5">
      <c r="A62" s="376"/>
      <c r="B62" s="391"/>
      <c r="C62" s="367"/>
      <c r="D62" s="367"/>
      <c r="E62" s="367"/>
      <c r="F62" s="367"/>
      <c r="G62" s="367"/>
      <c r="H62" s="367"/>
      <c r="I62" s="367"/>
      <c r="J62" s="367"/>
      <c r="K62" s="367"/>
      <c r="L62" s="367"/>
      <c r="M62" s="367"/>
      <c r="N62" s="367"/>
      <c r="O62" s="367"/>
      <c r="P62" s="387"/>
      <c r="Q62" s="387"/>
    </row>
    <row r="63" spans="1:17" s="147" customFormat="1" ht="24" customHeight="1">
      <c r="E63" s="682"/>
    </row>
    <row r="64" spans="1:17" s="147" customFormat="1" ht="33" hidden="1" customHeight="1"/>
    <row r="65" s="147" customFormat="1" ht="14.5" hidden="1"/>
    <row r="66" ht="14.5" hidden="1"/>
    <row r="67" ht="36" hidden="1" customHeight="1"/>
    <row r="68" ht="4.9000000000000004" hidden="1" customHeight="1"/>
    <row r="69" ht="4.9000000000000004" hidden="1" customHeight="1"/>
    <row r="70" ht="4.9000000000000004" hidden="1" customHeight="1"/>
    <row r="71" ht="15.65" hidden="1" customHeight="1"/>
    <row r="72" ht="15.65" hidden="1" customHeight="1"/>
    <row r="73" ht="15.65" hidden="1" customHeight="1"/>
    <row r="74" ht="15.65" hidden="1" customHeight="1"/>
    <row r="75" ht="15.65" hidden="1" customHeight="1"/>
    <row r="76" ht="15.65" hidden="1" customHeight="1"/>
    <row r="77" ht="15.65" hidden="1" customHeight="1"/>
    <row r="78" ht="15.65" hidden="1" customHeight="1"/>
  </sheetData>
  <mergeCells count="8">
    <mergeCell ref="D6:O6"/>
    <mergeCell ref="D36:O36"/>
    <mergeCell ref="B37:C38"/>
    <mergeCell ref="D37:F37"/>
    <mergeCell ref="G37:O37"/>
    <mergeCell ref="B7:C8"/>
    <mergeCell ref="D7:F7"/>
    <mergeCell ref="G7:O7"/>
  </mergeCells>
  <hyperlinks>
    <hyperlink ref="R8" location="Index!A1" display="INDEX" xr:uid="{00000000-0004-0000-1D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9:B25 B39:B6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EEEC8-A3AB-4AF2-BCE1-416A435EBA83}">
  <dimension ref="A1:AD33"/>
  <sheetViews>
    <sheetView topLeftCell="A22" zoomScale="70" zoomScaleNormal="70" workbookViewId="0">
      <selection activeCell="D32" sqref="D32"/>
    </sheetView>
  </sheetViews>
  <sheetFormatPr defaultColWidth="0" defaultRowHeight="12"/>
  <cols>
    <col min="1" max="1" width="1.81640625" style="1105" customWidth="1"/>
    <col min="2" max="2" width="7.81640625" style="1105" customWidth="1"/>
    <col min="3" max="3" width="69.81640625" style="1105" customWidth="1"/>
    <col min="4" max="4" width="15.1796875" style="1105" customWidth="1"/>
    <col min="5" max="9" width="12.26953125" style="1105" customWidth="1"/>
    <col min="10" max="11" width="2.1796875" style="1105" customWidth="1"/>
    <col min="12" max="12" width="13.81640625" style="1105" customWidth="1"/>
    <col min="13" max="13" width="8.81640625" style="1105" customWidth="1"/>
    <col min="14" max="30" width="0" style="1105" hidden="1" customWidth="1"/>
    <col min="31" max="16384" width="8.81640625" style="1105" hidden="1"/>
  </cols>
  <sheetData>
    <row r="1" spans="2:30" ht="12" customHeight="1"/>
    <row r="2" spans="2:30" ht="34.5" customHeight="1">
      <c r="B2" s="1430" t="s">
        <v>1622</v>
      </c>
      <c r="C2" s="1430"/>
      <c r="D2" s="1430"/>
      <c r="E2" s="1430"/>
      <c r="F2" s="1430"/>
      <c r="G2" s="1430"/>
      <c r="H2" s="1430"/>
      <c r="I2" s="1430"/>
    </row>
    <row r="3" spans="2:30">
      <c r="B3" s="1106"/>
      <c r="C3" s="1107"/>
      <c r="E3" s="1107"/>
      <c r="F3" s="1107"/>
    </row>
    <row r="4" spans="2:30">
      <c r="B4" s="1439" t="s">
        <v>1965</v>
      </c>
      <c r="C4" s="1440"/>
      <c r="D4" s="1440"/>
      <c r="E4" s="1440"/>
      <c r="F4" s="1440"/>
      <c r="G4" s="1440"/>
      <c r="H4" s="1440"/>
      <c r="I4" s="1440"/>
    </row>
    <row r="5" spans="2:30">
      <c r="B5" s="1440"/>
      <c r="C5" s="1440"/>
      <c r="D5" s="1440"/>
      <c r="E5" s="1440"/>
      <c r="F5" s="1440"/>
      <c r="G5" s="1440"/>
      <c r="H5" s="1440"/>
      <c r="I5" s="1440"/>
    </row>
    <row r="6" spans="2:30">
      <c r="B6" s="1440"/>
      <c r="C6" s="1440"/>
      <c r="D6" s="1440"/>
      <c r="E6" s="1440"/>
      <c r="F6" s="1440"/>
      <c r="G6" s="1440"/>
      <c r="H6" s="1440"/>
      <c r="I6" s="1440"/>
    </row>
    <row r="7" spans="2:30">
      <c r="B7" s="1440"/>
      <c r="C7" s="1440"/>
      <c r="D7" s="1440"/>
      <c r="E7" s="1440"/>
      <c r="F7" s="1440"/>
      <c r="G7" s="1440"/>
      <c r="H7" s="1440"/>
      <c r="I7" s="1440"/>
    </row>
    <row r="8" spans="2:30">
      <c r="B8" s="1440"/>
      <c r="C8" s="1440"/>
      <c r="D8" s="1440"/>
      <c r="E8" s="1440"/>
      <c r="F8" s="1440"/>
      <c r="G8" s="1440"/>
      <c r="H8" s="1440"/>
      <c r="I8" s="1440"/>
    </row>
    <row r="9" spans="2:30">
      <c r="B9" s="1440"/>
      <c r="C9" s="1440"/>
      <c r="D9" s="1440"/>
      <c r="E9" s="1440"/>
      <c r="F9" s="1440"/>
      <c r="G9" s="1440"/>
      <c r="H9" s="1440"/>
      <c r="I9" s="1440"/>
    </row>
    <row r="10" spans="2:30">
      <c r="B10" s="1440"/>
      <c r="C10" s="1440"/>
      <c r="D10" s="1440"/>
      <c r="E10" s="1440"/>
      <c r="F10" s="1440"/>
      <c r="G10" s="1440"/>
      <c r="H10" s="1440"/>
      <c r="I10" s="1440"/>
    </row>
    <row r="11" spans="2:30">
      <c r="B11" s="1440"/>
      <c r="C11" s="1440"/>
      <c r="D11" s="1440"/>
      <c r="E11" s="1440"/>
      <c r="F11" s="1440"/>
      <c r="G11" s="1440"/>
      <c r="H11" s="1440"/>
      <c r="I11" s="1440"/>
    </row>
    <row r="12" spans="2:30" ht="78.75" customHeight="1">
      <c r="B12" s="1440"/>
      <c r="C12" s="1440"/>
      <c r="D12" s="1440"/>
      <c r="E12" s="1440"/>
      <c r="F12" s="1440"/>
      <c r="G12" s="1440"/>
      <c r="H12" s="1440"/>
      <c r="I12" s="1440"/>
    </row>
    <row r="13" spans="2:30" ht="12.5" thickBot="1">
      <c r="B13" s="1106"/>
      <c r="C13" s="1107"/>
      <c r="E13" s="1107"/>
      <c r="F13" s="1107"/>
    </row>
    <row r="14" spans="2:30" ht="19" thickBot="1">
      <c r="B14" s="1110"/>
      <c r="C14" s="1111"/>
      <c r="D14" s="1194" t="s">
        <v>684</v>
      </c>
      <c r="E14" s="1194" t="s">
        <v>685</v>
      </c>
      <c r="F14" s="1194" t="s">
        <v>844</v>
      </c>
      <c r="G14" s="1194" t="s">
        <v>755</v>
      </c>
      <c r="H14" s="1194" t="s">
        <v>756</v>
      </c>
      <c r="I14" s="1194" t="s">
        <v>757</v>
      </c>
      <c r="L14" s="968" t="s">
        <v>1305</v>
      </c>
    </row>
    <row r="15" spans="2:30" s="1108" customFormat="1" ht="72.5">
      <c r="B15" s="1110"/>
      <c r="C15" s="1111"/>
      <c r="D15" s="1104" t="s">
        <v>1597</v>
      </c>
      <c r="E15" s="1434" t="s">
        <v>1598</v>
      </c>
      <c r="F15" s="1435"/>
      <c r="G15" s="1435"/>
      <c r="H15" s="1435"/>
      <c r="I15" s="1436"/>
      <c r="J15" s="1105"/>
      <c r="K15" s="1105"/>
      <c r="L15" s="1105"/>
      <c r="M15" s="1105"/>
      <c r="N15" s="1105"/>
      <c r="O15" s="1105"/>
      <c r="P15" s="1105"/>
      <c r="Q15" s="1105"/>
      <c r="R15" s="1105"/>
      <c r="S15" s="1105"/>
      <c r="T15" s="1105"/>
      <c r="U15" s="1105"/>
      <c r="V15" s="1105"/>
      <c r="W15" s="1105"/>
      <c r="X15" s="1105"/>
      <c r="Y15" s="1105"/>
      <c r="Z15" s="1105"/>
      <c r="AA15" s="1105"/>
      <c r="AB15" s="1105"/>
      <c r="AC15" s="1105"/>
      <c r="AD15" s="1105"/>
    </row>
    <row r="16" spans="2:30" s="1109" customFormat="1" ht="16.5" customHeight="1">
      <c r="B16" s="1112"/>
      <c r="C16" s="1113"/>
      <c r="D16" s="22">
        <v>45992</v>
      </c>
      <c r="E16" s="22">
        <v>45992</v>
      </c>
      <c r="F16" s="1096">
        <v>45901</v>
      </c>
      <c r="G16" s="1096">
        <v>45809</v>
      </c>
      <c r="H16" s="1096">
        <v>45717</v>
      </c>
      <c r="I16" s="1096">
        <v>45627</v>
      </c>
    </row>
    <row r="17" spans="2:9" ht="20.149999999999999" customHeight="1">
      <c r="B17" s="1437" t="s">
        <v>1599</v>
      </c>
      <c r="C17" s="1438"/>
      <c r="D17" s="1119"/>
      <c r="E17" s="1119"/>
      <c r="F17" s="1119"/>
      <c r="G17" s="1119"/>
      <c r="H17" s="1119"/>
      <c r="I17" s="1120"/>
    </row>
    <row r="18" spans="2:9" ht="20.149999999999999" customHeight="1">
      <c r="B18" s="1103" t="s">
        <v>1600</v>
      </c>
      <c r="C18" s="24" t="s">
        <v>1601</v>
      </c>
      <c r="D18" s="531">
        <v>3996745161.0752182</v>
      </c>
      <c r="E18" s="1114"/>
      <c r="F18" s="1114"/>
      <c r="G18" s="1114"/>
      <c r="H18" s="1114"/>
      <c r="I18" s="1114"/>
    </row>
    <row r="19" spans="2:9" ht="20.149999999999999" customHeight="1">
      <c r="B19" s="1103" t="s">
        <v>1602</v>
      </c>
      <c r="C19" s="24" t="s">
        <v>1603</v>
      </c>
      <c r="D19" s="531">
        <v>3996745161.0752182</v>
      </c>
      <c r="E19" s="1115"/>
      <c r="F19" s="1115"/>
      <c r="G19" s="1115"/>
      <c r="H19" s="1115"/>
      <c r="I19" s="1115"/>
    </row>
    <row r="20" spans="2:9" ht="20.149999999999999" customHeight="1">
      <c r="B20" s="1103" t="s">
        <v>1604</v>
      </c>
      <c r="C20" s="24" t="s">
        <v>1605</v>
      </c>
      <c r="D20" s="531">
        <v>10936323447.350723</v>
      </c>
      <c r="E20" s="1114"/>
      <c r="F20" s="1114"/>
      <c r="G20" s="1114"/>
      <c r="H20" s="1114"/>
      <c r="I20" s="1114"/>
    </row>
    <row r="21" spans="2:9" ht="20.149999999999999" customHeight="1">
      <c r="B21" s="1103" t="s">
        <v>1606</v>
      </c>
      <c r="C21" s="24" t="s">
        <v>1607</v>
      </c>
      <c r="D21" s="25">
        <v>0.36545601273738959</v>
      </c>
      <c r="E21" s="1114"/>
      <c r="F21" s="1114"/>
      <c r="G21" s="1114"/>
      <c r="H21" s="1114"/>
      <c r="I21" s="1114"/>
    </row>
    <row r="22" spans="2:9" ht="20.149999999999999" customHeight="1">
      <c r="B22" s="1103" t="s">
        <v>612</v>
      </c>
      <c r="C22" s="24" t="s">
        <v>1603</v>
      </c>
      <c r="D22" s="25">
        <v>0.36545601273738959</v>
      </c>
      <c r="E22" s="1115"/>
      <c r="F22" s="1115"/>
      <c r="G22" s="1115"/>
      <c r="H22" s="1115"/>
      <c r="I22" s="1115"/>
    </row>
    <row r="23" spans="2:9" ht="20.149999999999999" customHeight="1">
      <c r="B23" s="1103" t="s">
        <v>1608</v>
      </c>
      <c r="C23" s="24" t="s">
        <v>1609</v>
      </c>
      <c r="D23" s="531">
        <v>30674199881.136307</v>
      </c>
      <c r="E23" s="1114"/>
      <c r="F23" s="1114"/>
      <c r="G23" s="1114"/>
      <c r="H23" s="1114"/>
      <c r="I23" s="1114"/>
    </row>
    <row r="24" spans="2:9" ht="22.5" customHeight="1">
      <c r="B24" s="1103" t="s">
        <v>1610</v>
      </c>
      <c r="C24" s="24" t="s">
        <v>1611</v>
      </c>
      <c r="D24" s="25">
        <v>0.13029663940910466</v>
      </c>
      <c r="E24" s="1114"/>
      <c r="F24" s="1114"/>
      <c r="G24" s="1114"/>
      <c r="H24" s="1114"/>
      <c r="I24" s="1114"/>
    </row>
    <row r="25" spans="2:9" ht="20.149999999999999" customHeight="1">
      <c r="B25" s="1103" t="s">
        <v>613</v>
      </c>
      <c r="C25" s="24" t="s">
        <v>1612</v>
      </c>
      <c r="D25" s="25">
        <v>0.13029663940910466</v>
      </c>
      <c r="E25" s="1115"/>
      <c r="F25" s="1115"/>
      <c r="G25" s="1115"/>
      <c r="H25" s="1115"/>
      <c r="I25" s="1115"/>
    </row>
    <row r="26" spans="2:9" ht="30.75" customHeight="1">
      <c r="B26" s="1103" t="s">
        <v>1340</v>
      </c>
      <c r="C26" s="24" t="s">
        <v>1613</v>
      </c>
      <c r="D26" s="1115"/>
      <c r="E26" s="1114"/>
      <c r="F26" s="1114"/>
      <c r="G26" s="1114"/>
      <c r="H26" s="1114"/>
      <c r="I26" s="1114"/>
    </row>
    <row r="27" spans="2:9" ht="50.25" customHeight="1">
      <c r="B27" s="1103" t="s">
        <v>1614</v>
      </c>
      <c r="C27" s="24" t="s">
        <v>1615</v>
      </c>
      <c r="D27" s="1115"/>
      <c r="E27" s="1114"/>
      <c r="F27" s="1114"/>
      <c r="G27" s="1114"/>
      <c r="H27" s="1114"/>
      <c r="I27" s="1114"/>
    </row>
    <row r="28" spans="2:9" ht="77.5" customHeight="1">
      <c r="B28" s="1103" t="s">
        <v>1616</v>
      </c>
      <c r="C28" s="24" t="s">
        <v>1621</v>
      </c>
      <c r="D28" s="1115"/>
      <c r="E28" s="1114"/>
      <c r="F28" s="1114"/>
      <c r="G28" s="1114"/>
      <c r="H28" s="1114"/>
      <c r="I28" s="1114"/>
    </row>
    <row r="29" spans="2:9" ht="20.149999999999999" customHeight="1">
      <c r="B29" s="1437" t="s">
        <v>1597</v>
      </c>
      <c r="C29" s="1438"/>
      <c r="D29" s="1119"/>
      <c r="E29" s="1119"/>
      <c r="F29" s="1119"/>
      <c r="G29" s="1119"/>
      <c r="H29" s="1119"/>
      <c r="I29" s="1120"/>
    </row>
    <row r="30" spans="2:9" ht="20.149999999999999" customHeight="1">
      <c r="B30" s="1116" t="s">
        <v>725</v>
      </c>
      <c r="C30" s="1117" t="s">
        <v>1617</v>
      </c>
      <c r="D30" s="25">
        <v>0.28189999999999998</v>
      </c>
      <c r="E30" s="1115"/>
      <c r="F30" s="1115"/>
      <c r="G30" s="1115"/>
      <c r="H30" s="1115"/>
      <c r="I30" s="1115"/>
    </row>
    <row r="31" spans="2:9" ht="20.149999999999999" customHeight="1">
      <c r="B31" s="1116" t="s">
        <v>726</v>
      </c>
      <c r="C31" s="1118" t="s">
        <v>1618</v>
      </c>
      <c r="D31" s="1186" t="s">
        <v>1046</v>
      </c>
      <c r="E31" s="1115"/>
      <c r="F31" s="1115"/>
      <c r="G31" s="1115"/>
      <c r="H31" s="1115"/>
      <c r="I31" s="1115"/>
    </row>
    <row r="32" spans="2:9" ht="20.149999999999999" customHeight="1">
      <c r="B32" s="1116" t="s">
        <v>727</v>
      </c>
      <c r="C32" s="1117" t="s">
        <v>1619</v>
      </c>
      <c r="D32" s="1186">
        <v>5.91E-2</v>
      </c>
      <c r="E32" s="1115"/>
      <c r="F32" s="1115"/>
      <c r="G32" s="1115"/>
      <c r="H32" s="1115"/>
      <c r="I32" s="1115"/>
    </row>
    <row r="33" spans="2:9" ht="20.149999999999999" customHeight="1">
      <c r="B33" s="1116" t="s">
        <v>728</v>
      </c>
      <c r="C33" s="1118" t="s">
        <v>1620</v>
      </c>
      <c r="D33" s="1186" t="s">
        <v>1046</v>
      </c>
      <c r="E33" s="1115"/>
      <c r="F33" s="1115"/>
      <c r="G33" s="1115"/>
      <c r="H33" s="1115"/>
      <c r="I33" s="1115"/>
    </row>
  </sheetData>
  <mergeCells count="5">
    <mergeCell ref="E15:I15"/>
    <mergeCell ref="B17:C17"/>
    <mergeCell ref="B29:C29"/>
    <mergeCell ref="B2:I2"/>
    <mergeCell ref="B4:I12"/>
  </mergeCells>
  <conditionalFormatting sqref="D17:I33">
    <cfRule type="cellIs" dxfId="33" priority="1" stopIfTrue="1" operator="lessThan">
      <formula>0</formula>
    </cfRule>
  </conditionalFormatting>
  <hyperlinks>
    <hyperlink ref="L14" location="Index!A1" display="INDEX" xr:uid="{D6CB4FD8-482D-4C91-BBEE-C5024B7F8E75}"/>
  </hyperlinks>
  <pageMargins left="0.7" right="0.7" top="0.75" bottom="0.75" header="0.3" footer="0.3"/>
  <pageSetup paperSize="9" orientation="portrait" r:id="rId1"/>
  <ignoredErrors>
    <ignoredError sqref="B18:B28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3615C-0367-429F-9864-A026DAE7A9F5}">
  <dimension ref="A1:BR124"/>
  <sheetViews>
    <sheetView zoomScale="70" zoomScaleNormal="70" workbookViewId="0">
      <selection activeCell="M6" sqref="M6"/>
    </sheetView>
  </sheetViews>
  <sheetFormatPr defaultColWidth="0" defaultRowHeight="14.5" zeroHeight="1"/>
  <cols>
    <col min="1" max="2" width="9.1796875" style="178" customWidth="1"/>
    <col min="3" max="3" width="25.7265625" style="178" bestFit="1" customWidth="1"/>
    <col min="4" max="10" width="22.6328125" style="178" customWidth="1"/>
    <col min="11" max="11" width="3.7265625" style="178" customWidth="1"/>
    <col min="12" max="12" width="3.81640625" style="178" customWidth="1"/>
    <col min="13" max="14" width="9.1796875" style="178" customWidth="1"/>
    <col min="15" max="70" width="0" style="178" hidden="1" customWidth="1"/>
    <col min="71" max="16384" width="9.1796875" style="178" hidden="1"/>
  </cols>
  <sheetData>
    <row r="1" spans="2:15"/>
    <row r="2" spans="2:15" ht="21" customHeight="1">
      <c r="B2" s="1625" t="s">
        <v>1773</v>
      </c>
      <c r="C2" s="1625"/>
      <c r="D2" s="1625"/>
      <c r="E2" s="1625"/>
      <c r="F2" s="1625"/>
      <c r="G2" s="1625"/>
      <c r="H2" s="177"/>
      <c r="I2" s="177"/>
      <c r="J2" s="177"/>
      <c r="K2" s="177"/>
      <c r="L2" s="177"/>
      <c r="M2" s="177"/>
      <c r="N2" s="177"/>
      <c r="O2" s="177"/>
    </row>
    <row r="3" spans="2:15">
      <c r="B3" s="1613"/>
      <c r="C3" s="1613"/>
      <c r="D3" s="1613"/>
      <c r="E3" s="1613"/>
      <c r="F3" s="1613"/>
      <c r="G3" s="177"/>
      <c r="H3" s="177"/>
      <c r="I3" s="177"/>
      <c r="J3" s="177"/>
      <c r="K3" s="177"/>
      <c r="L3" s="177"/>
      <c r="M3" s="177"/>
      <c r="N3" s="177"/>
      <c r="O3" s="177"/>
    </row>
    <row r="4" spans="2:15" ht="15" thickBot="1">
      <c r="B4" s="1238"/>
      <c r="C4" s="1238"/>
      <c r="D4" s="1238"/>
      <c r="E4" s="1238"/>
      <c r="F4" s="1238"/>
      <c r="G4" s="1238"/>
      <c r="H4" s="1238"/>
      <c r="I4" s="1238"/>
      <c r="J4" s="1239" t="s">
        <v>1916</v>
      </c>
      <c r="K4" s="1240"/>
      <c r="L4" s="1240"/>
      <c r="M4" s="1241"/>
      <c r="N4" s="1241"/>
      <c r="O4" s="177"/>
    </row>
    <row r="5" spans="2:15" ht="16" thickBot="1">
      <c r="D5" s="1242" t="s">
        <v>684</v>
      </c>
      <c r="E5" s="1243" t="s">
        <v>685</v>
      </c>
      <c r="F5" s="1243" t="s">
        <v>844</v>
      </c>
      <c r="G5" s="1244" t="s">
        <v>755</v>
      </c>
      <c r="H5" s="1243" t="s">
        <v>756</v>
      </c>
      <c r="I5" s="1243" t="s">
        <v>757</v>
      </c>
      <c r="J5" s="1242" t="s">
        <v>636</v>
      </c>
      <c r="K5" s="1245"/>
      <c r="L5" s="1245"/>
      <c r="M5" s="1245"/>
      <c r="N5" s="1245"/>
      <c r="O5" s="177"/>
    </row>
    <row r="6" spans="2:15" ht="48" customHeight="1" thickBot="1">
      <c r="D6" s="1614" t="s">
        <v>1775</v>
      </c>
      <c r="E6" s="1615"/>
      <c r="F6" s="1615"/>
      <c r="G6" s="1616"/>
      <c r="H6" s="1617" t="s">
        <v>310</v>
      </c>
      <c r="I6" s="1617" t="s">
        <v>1776</v>
      </c>
      <c r="J6" s="1617" t="s">
        <v>311</v>
      </c>
      <c r="K6" s="1245"/>
      <c r="L6" s="1245"/>
      <c r="M6" s="508" t="s">
        <v>1305</v>
      </c>
      <c r="N6" s="1245"/>
      <c r="O6" s="177"/>
    </row>
    <row r="7" spans="2:15" ht="23.25" customHeight="1" thickBot="1">
      <c r="D7" s="1550"/>
      <c r="E7" s="1620" t="s">
        <v>1637</v>
      </c>
      <c r="F7" s="1621"/>
      <c r="G7" s="1622" t="s">
        <v>1777</v>
      </c>
      <c r="H7" s="1618"/>
      <c r="I7" s="1618"/>
      <c r="J7" s="1618"/>
      <c r="K7" s="1245"/>
      <c r="L7" s="1245"/>
      <c r="M7" s="1245"/>
      <c r="N7" s="1245"/>
      <c r="O7" s="177"/>
    </row>
    <row r="8" spans="2:15" ht="15.5">
      <c r="D8" s="1550"/>
      <c r="E8" s="1355"/>
      <c r="F8" s="1356" t="s">
        <v>313</v>
      </c>
      <c r="G8" s="1623"/>
      <c r="H8" s="1619"/>
      <c r="I8" s="1619"/>
      <c r="J8" s="1619"/>
      <c r="K8" s="1245"/>
      <c r="L8" s="1245"/>
      <c r="M8" s="1245"/>
      <c r="N8" s="1245"/>
      <c r="O8" s="177"/>
    </row>
    <row r="9" spans="2:15" ht="30" customHeight="1">
      <c r="B9" s="975" t="s">
        <v>646</v>
      </c>
      <c r="C9" s="1246" t="s">
        <v>1778</v>
      </c>
      <c r="D9" s="978">
        <v>28087652931.379997</v>
      </c>
      <c r="E9" s="1247"/>
      <c r="F9" s="978">
        <v>308525706.41000003</v>
      </c>
      <c r="G9" s="1247"/>
      <c r="H9" s="978">
        <v>-320699279.88</v>
      </c>
      <c r="I9" s="1248"/>
      <c r="J9" s="978" t="s">
        <v>1046</v>
      </c>
      <c r="K9" s="1245"/>
      <c r="L9" s="1245"/>
      <c r="M9" s="1245"/>
      <c r="N9" s="1245"/>
      <c r="O9" s="177"/>
    </row>
    <row r="10" spans="2:15" ht="16.5">
      <c r="B10" s="1249" t="s">
        <v>647</v>
      </c>
      <c r="C10" s="1250" t="s">
        <v>749</v>
      </c>
      <c r="D10" s="541">
        <v>24274969531.799999</v>
      </c>
      <c r="E10" s="1251"/>
      <c r="F10" s="541">
        <v>304553514.72000003</v>
      </c>
      <c r="G10" s="1251"/>
      <c r="H10" s="541">
        <v>-316738597.94</v>
      </c>
      <c r="I10" s="1252"/>
      <c r="J10" s="541" t="s">
        <v>1046</v>
      </c>
      <c r="K10" s="1245"/>
      <c r="L10" s="1245"/>
      <c r="M10" s="1245"/>
      <c r="N10" s="1245"/>
      <c r="O10" s="177"/>
    </row>
    <row r="11" spans="2:15" ht="16.5">
      <c r="B11" s="1249" t="s">
        <v>648</v>
      </c>
      <c r="C11" s="1250" t="s">
        <v>1779</v>
      </c>
      <c r="D11" s="541">
        <v>843923517.80999994</v>
      </c>
      <c r="E11" s="1251"/>
      <c r="F11" s="541">
        <v>1891.34</v>
      </c>
      <c r="G11" s="1251"/>
      <c r="H11" s="541">
        <v>-105829.75</v>
      </c>
      <c r="I11" s="1252"/>
      <c r="J11" s="541" t="s">
        <v>1046</v>
      </c>
      <c r="K11" s="1245"/>
      <c r="L11" s="1245"/>
      <c r="M11" s="1245"/>
      <c r="N11" s="1245"/>
      <c r="O11" s="177"/>
    </row>
    <row r="12" spans="2:15" ht="16.5">
      <c r="B12" s="1249" t="s">
        <v>649</v>
      </c>
      <c r="C12" s="1250" t="s">
        <v>1559</v>
      </c>
      <c r="D12" s="541">
        <v>722532121.08000004</v>
      </c>
      <c r="E12" s="1251"/>
      <c r="F12" s="541">
        <v>121251.79</v>
      </c>
      <c r="G12" s="1251"/>
      <c r="H12" s="541">
        <v>-190107.96</v>
      </c>
      <c r="I12" s="1252"/>
      <c r="J12" s="541" t="s">
        <v>1046</v>
      </c>
      <c r="K12" s="1245"/>
      <c r="L12" s="1245"/>
      <c r="M12" s="1245"/>
      <c r="N12" s="1245"/>
      <c r="O12" s="177"/>
    </row>
    <row r="13" spans="2:15" ht="16.5">
      <c r="B13" s="1249" t="s">
        <v>650</v>
      </c>
      <c r="C13" s="1250" t="s">
        <v>1780</v>
      </c>
      <c r="D13" s="541">
        <v>296421880.06</v>
      </c>
      <c r="E13" s="1251"/>
      <c r="F13" s="541">
        <v>161.47</v>
      </c>
      <c r="G13" s="1251"/>
      <c r="H13" s="541">
        <v>-40259.589999999997</v>
      </c>
      <c r="I13" s="1252"/>
      <c r="J13" s="541" t="s">
        <v>1046</v>
      </c>
      <c r="K13" s="1245"/>
      <c r="L13" s="1245"/>
      <c r="M13" s="1245"/>
      <c r="N13" s="1245"/>
      <c r="O13" s="177"/>
    </row>
    <row r="14" spans="2:15" ht="16.5">
      <c r="B14" s="1249" t="s">
        <v>651</v>
      </c>
      <c r="C14" s="1250" t="s">
        <v>1781</v>
      </c>
      <c r="D14" s="541">
        <v>340312239.81</v>
      </c>
      <c r="E14" s="1251"/>
      <c r="F14" s="541" t="s">
        <v>1046</v>
      </c>
      <c r="G14" s="1251"/>
      <c r="H14" s="541">
        <v>-48680.53</v>
      </c>
      <c r="I14" s="1252"/>
      <c r="J14" s="541" t="s">
        <v>1046</v>
      </c>
      <c r="K14" s="1245"/>
      <c r="L14" s="1245"/>
      <c r="M14" s="1245"/>
      <c r="N14" s="1245"/>
      <c r="O14" s="177"/>
    </row>
    <row r="15" spans="2:15" ht="16.5">
      <c r="B15" s="1249" t="s">
        <v>1782</v>
      </c>
      <c r="C15" s="1250" t="s">
        <v>1783</v>
      </c>
      <c r="D15" s="541">
        <v>242260488.25999999</v>
      </c>
      <c r="E15" s="1251"/>
      <c r="F15" s="541">
        <v>4856.59</v>
      </c>
      <c r="G15" s="1251"/>
      <c r="H15" s="541">
        <v>-33232.080000000002</v>
      </c>
      <c r="I15" s="1252"/>
      <c r="J15" s="541" t="s">
        <v>1046</v>
      </c>
      <c r="K15" s="1245"/>
      <c r="L15" s="1245"/>
      <c r="M15" s="1245"/>
      <c r="N15" s="1245"/>
      <c r="O15" s="177"/>
    </row>
    <row r="16" spans="2:15" ht="16.5">
      <c r="B16" s="1249" t="s">
        <v>1784</v>
      </c>
      <c r="C16" s="1250" t="s">
        <v>1693</v>
      </c>
      <c r="D16" s="541">
        <v>219970798.61000001</v>
      </c>
      <c r="E16" s="1251"/>
      <c r="F16" s="541">
        <v>2265.66</v>
      </c>
      <c r="G16" s="1251"/>
      <c r="H16" s="541">
        <v>-24171.839999999997</v>
      </c>
      <c r="I16" s="1252"/>
      <c r="J16" s="541" t="s">
        <v>1046</v>
      </c>
      <c r="K16" s="1245"/>
      <c r="L16" s="1245"/>
      <c r="M16" s="1245"/>
      <c r="N16" s="1245"/>
      <c r="O16" s="177"/>
    </row>
    <row r="17" spans="2:15" ht="16.5">
      <c r="B17" s="1249" t="s">
        <v>1785</v>
      </c>
      <c r="C17" s="1250" t="s">
        <v>1786</v>
      </c>
      <c r="D17" s="541">
        <v>85072525.090000004</v>
      </c>
      <c r="E17" s="1251"/>
      <c r="F17" s="541">
        <v>180.06</v>
      </c>
      <c r="G17" s="1251"/>
      <c r="H17" s="541">
        <v>-4169.42</v>
      </c>
      <c r="I17" s="1252"/>
      <c r="J17" s="541" t="s">
        <v>1046</v>
      </c>
      <c r="K17" s="1245"/>
      <c r="L17" s="1245"/>
      <c r="M17" s="1245"/>
      <c r="N17" s="1245"/>
      <c r="O17" s="177"/>
    </row>
    <row r="18" spans="2:15" ht="16.5">
      <c r="B18" s="1249" t="s">
        <v>1787</v>
      </c>
      <c r="C18" s="1250" t="s">
        <v>750</v>
      </c>
      <c r="D18" s="541">
        <v>26739274</v>
      </c>
      <c r="E18" s="1251"/>
      <c r="F18" s="541">
        <v>3085558.17</v>
      </c>
      <c r="G18" s="1251"/>
      <c r="H18" s="541">
        <v>-2746239.3</v>
      </c>
      <c r="I18" s="1252"/>
      <c r="J18" s="541" t="s">
        <v>1046</v>
      </c>
      <c r="K18" s="1245"/>
      <c r="L18" s="1245"/>
      <c r="M18" s="1245"/>
      <c r="N18" s="1245"/>
      <c r="O18" s="177"/>
    </row>
    <row r="19" spans="2:15" ht="16.5">
      <c r="B19" s="1249" t="s">
        <v>1788</v>
      </c>
      <c r="C19" s="1250" t="s">
        <v>593</v>
      </c>
      <c r="D19" s="541">
        <v>7044189.8399999999</v>
      </c>
      <c r="E19" s="1251"/>
      <c r="F19" s="541">
        <v>11397.1</v>
      </c>
      <c r="G19" s="1251"/>
      <c r="H19" s="541">
        <v>-200434.61</v>
      </c>
      <c r="I19" s="1252"/>
      <c r="J19" s="541" t="s">
        <v>1046</v>
      </c>
      <c r="K19" s="1245"/>
      <c r="L19" s="1245"/>
      <c r="M19" s="1245"/>
      <c r="N19" s="1245"/>
      <c r="O19" s="177"/>
    </row>
    <row r="20" spans="2:15" ht="16.5">
      <c r="B20" s="1249" t="s">
        <v>1789</v>
      </c>
      <c r="C20" s="1250" t="s">
        <v>1790</v>
      </c>
      <c r="D20" s="541">
        <v>4520536.08</v>
      </c>
      <c r="E20" s="1251"/>
      <c r="F20" s="541">
        <v>71650.240000000005</v>
      </c>
      <c r="G20" s="1251"/>
      <c r="H20" s="541">
        <v>-65884.59</v>
      </c>
      <c r="I20" s="1252"/>
      <c r="J20" s="541" t="s">
        <v>1046</v>
      </c>
      <c r="K20" s="1245"/>
      <c r="L20" s="1245"/>
      <c r="M20" s="1245"/>
      <c r="N20" s="1245"/>
      <c r="O20" s="177"/>
    </row>
    <row r="21" spans="2:15" ht="16.5">
      <c r="B21" s="1249" t="s">
        <v>1791</v>
      </c>
      <c r="C21" s="1250" t="s">
        <v>1560</v>
      </c>
      <c r="D21" s="541">
        <v>1898725.46</v>
      </c>
      <c r="E21" s="1251"/>
      <c r="F21" s="541">
        <v>41009.919999999998</v>
      </c>
      <c r="G21" s="1251"/>
      <c r="H21" s="541">
        <v>-61530.3</v>
      </c>
      <c r="I21" s="1252"/>
      <c r="J21" s="541" t="s">
        <v>1046</v>
      </c>
      <c r="K21" s="1245"/>
      <c r="L21" s="1245"/>
      <c r="M21" s="1245"/>
      <c r="N21" s="1245"/>
      <c r="O21" s="177"/>
    </row>
    <row r="22" spans="2:15" ht="16.5">
      <c r="B22" s="1249" t="s">
        <v>1792</v>
      </c>
      <c r="C22" s="1250" t="s">
        <v>1793</v>
      </c>
      <c r="D22" s="541">
        <v>1819108.81</v>
      </c>
      <c r="E22" s="1251"/>
      <c r="F22" s="541" t="s">
        <v>1046</v>
      </c>
      <c r="G22" s="1251"/>
      <c r="H22" s="541">
        <v>-1600.34</v>
      </c>
      <c r="I22" s="1252"/>
      <c r="J22" s="541" t="s">
        <v>1046</v>
      </c>
      <c r="K22" s="1245"/>
      <c r="L22" s="1245"/>
      <c r="M22" s="1245"/>
      <c r="N22" s="1245"/>
      <c r="O22" s="177"/>
    </row>
    <row r="23" spans="2:15" ht="16.5">
      <c r="B23" s="1249" t="s">
        <v>1794</v>
      </c>
      <c r="C23" s="1250" t="s">
        <v>1795</v>
      </c>
      <c r="D23" s="541">
        <v>1382549.05</v>
      </c>
      <c r="E23" s="1251"/>
      <c r="F23" s="541">
        <v>172836.7</v>
      </c>
      <c r="G23" s="1251"/>
      <c r="H23" s="541">
        <v>-61118.2</v>
      </c>
      <c r="I23" s="1252"/>
      <c r="J23" s="541" t="s">
        <v>1046</v>
      </c>
      <c r="K23" s="1245"/>
      <c r="L23" s="1245"/>
      <c r="M23" s="1245"/>
      <c r="N23" s="1245"/>
      <c r="O23" s="177"/>
    </row>
    <row r="24" spans="2:15" ht="16.5">
      <c r="B24" s="1249" t="s">
        <v>652</v>
      </c>
      <c r="C24" s="1250" t="s">
        <v>1796</v>
      </c>
      <c r="D24" s="541">
        <v>1018785445.6199913</v>
      </c>
      <c r="E24" s="1251"/>
      <c r="F24" s="541">
        <v>459132.64999991655</v>
      </c>
      <c r="G24" s="1251"/>
      <c r="H24" s="541">
        <v>-377423.43000012636</v>
      </c>
      <c r="I24" s="1252"/>
      <c r="J24" s="541" t="s">
        <v>1046</v>
      </c>
      <c r="K24" s="1245"/>
      <c r="L24" s="1245"/>
      <c r="M24" s="1245"/>
      <c r="N24" s="1245"/>
      <c r="O24" s="177"/>
    </row>
    <row r="25" spans="2:15" ht="16.5">
      <c r="B25" s="1249" t="s">
        <v>653</v>
      </c>
      <c r="C25" s="1246" t="s">
        <v>1797</v>
      </c>
      <c r="D25" s="978">
        <v>1504942613.02</v>
      </c>
      <c r="E25" s="1247"/>
      <c r="F25" s="978">
        <v>1061194.01</v>
      </c>
      <c r="G25" s="1248"/>
      <c r="H25" s="1248"/>
      <c r="I25" s="978" t="s">
        <v>1046</v>
      </c>
      <c r="J25" s="1253"/>
      <c r="K25" s="1245"/>
      <c r="L25" s="1245"/>
      <c r="M25" s="1245"/>
      <c r="N25" s="1245"/>
      <c r="O25" s="177"/>
    </row>
    <row r="26" spans="2:15" ht="16.5">
      <c r="B26" s="1249" t="s">
        <v>654</v>
      </c>
      <c r="C26" s="1250" t="s">
        <v>749</v>
      </c>
      <c r="D26" s="541">
        <v>1499454742.55</v>
      </c>
      <c r="E26" s="1251"/>
      <c r="F26" s="541">
        <v>1055610.68</v>
      </c>
      <c r="G26" s="1248"/>
      <c r="H26" s="1248"/>
      <c r="I26" s="541" t="s">
        <v>1046</v>
      </c>
      <c r="J26" s="1253"/>
      <c r="K26" s="1245"/>
      <c r="L26" s="1245"/>
      <c r="M26" s="1245"/>
      <c r="N26" s="1245"/>
      <c r="O26" s="177"/>
    </row>
    <row r="27" spans="2:15" ht="16.5">
      <c r="B27" s="1249" t="s">
        <v>1798</v>
      </c>
      <c r="C27" s="1250" t="s">
        <v>1799</v>
      </c>
      <c r="D27" s="541">
        <v>5487870.4700000286</v>
      </c>
      <c r="E27" s="1251"/>
      <c r="F27" s="541">
        <v>5583.3300000000745</v>
      </c>
      <c r="G27" s="1248"/>
      <c r="H27" s="1248"/>
      <c r="I27" s="541" t="s">
        <v>1046</v>
      </c>
      <c r="J27" s="1253"/>
      <c r="K27" s="1245"/>
      <c r="L27" s="1245"/>
      <c r="M27" s="1245"/>
      <c r="N27" s="1245"/>
      <c r="O27" s="177"/>
    </row>
    <row r="28" spans="2:15" ht="23.5" customHeight="1">
      <c r="B28" s="1254" t="s">
        <v>1800</v>
      </c>
      <c r="C28" s="1246" t="s">
        <v>182</v>
      </c>
      <c r="D28" s="978">
        <v>29592595544.399998</v>
      </c>
      <c r="E28" s="1255"/>
      <c r="F28" s="978">
        <v>309586900.42000002</v>
      </c>
      <c r="G28" s="1247"/>
      <c r="H28" s="978">
        <v>-320699279.88</v>
      </c>
      <c r="I28" s="978" t="s">
        <v>1046</v>
      </c>
      <c r="J28" s="978" t="s">
        <v>1046</v>
      </c>
      <c r="K28" s="1245"/>
      <c r="L28" s="1245"/>
      <c r="M28" s="1245"/>
      <c r="N28" s="1245"/>
      <c r="O28" s="177"/>
    </row>
    <row r="29" spans="2:15">
      <c r="B29" s="1256"/>
      <c r="C29" s="1256"/>
      <c r="D29" s="1256"/>
      <c r="E29" s="1256"/>
      <c r="F29" s="1256"/>
      <c r="G29" s="1256"/>
      <c r="H29" s="1256"/>
      <c r="I29" s="1256"/>
      <c r="J29" s="1256"/>
      <c r="K29" s="1257"/>
      <c r="L29" s="1624"/>
      <c r="M29" s="1624"/>
      <c r="N29" s="1624"/>
      <c r="O29" s="1624"/>
    </row>
    <row r="30" spans="2:15">
      <c r="B30" s="1612" t="s">
        <v>1801</v>
      </c>
      <c r="C30" s="1612"/>
      <c r="D30" s="1612"/>
      <c r="E30" s="1612"/>
      <c r="F30" s="1612"/>
      <c r="G30" s="1612"/>
      <c r="H30" s="1612"/>
      <c r="I30" s="1612"/>
      <c r="J30" s="1612"/>
      <c r="K30" s="1258"/>
      <c r="L30" s="1624"/>
      <c r="M30" s="1624"/>
      <c r="N30" s="1624"/>
      <c r="O30" s="1624"/>
    </row>
    <row r="31" spans="2:15">
      <c r="B31" s="1256"/>
      <c r="C31" s="1256"/>
      <c r="D31" s="1256"/>
      <c r="E31" s="1256"/>
      <c r="F31" s="1256"/>
      <c r="G31" s="1256"/>
      <c r="H31" s="1256"/>
      <c r="I31" s="1256"/>
      <c r="J31" s="1256"/>
      <c r="K31" s="1257"/>
      <c r="L31" s="1624"/>
      <c r="M31" s="1624"/>
      <c r="N31" s="1624"/>
      <c r="O31" s="1624"/>
    </row>
    <row r="32" spans="2:15">
      <c r="B32" s="1626" t="s">
        <v>1915</v>
      </c>
      <c r="C32" s="1626"/>
      <c r="D32" s="1626"/>
      <c r="E32" s="1626"/>
      <c r="F32" s="1626"/>
      <c r="G32" s="1626"/>
      <c r="H32" s="1626"/>
      <c r="I32" s="1626"/>
      <c r="J32" s="1626"/>
      <c r="K32" s="1259"/>
      <c r="L32" s="1259"/>
      <c r="M32" s="1259"/>
      <c r="N32" s="1259"/>
      <c r="O32" s="1259"/>
    </row>
    <row r="33" spans="2:15" ht="60" hidden="1" customHeight="1">
      <c r="B33" s="1259"/>
      <c r="C33" s="1259"/>
      <c r="D33" s="1259"/>
      <c r="E33" s="1259"/>
      <c r="F33" s="1259"/>
      <c r="G33" s="1259"/>
      <c r="H33" s="1259"/>
      <c r="I33" s="1259"/>
      <c r="J33" s="1259"/>
      <c r="K33" s="1259"/>
      <c r="L33" s="1259"/>
      <c r="M33" s="1259"/>
      <c r="N33" s="1259"/>
      <c r="O33" s="1259"/>
    </row>
    <row r="34" spans="2:15" hidden="1">
      <c r="B34" s="1259"/>
      <c r="C34" s="1259"/>
      <c r="D34" s="1259"/>
      <c r="E34" s="1259"/>
      <c r="F34" s="1259"/>
      <c r="G34" s="1259"/>
      <c r="H34" s="1259"/>
      <c r="I34" s="1259"/>
      <c r="J34" s="1259"/>
      <c r="K34" s="1259"/>
      <c r="L34" s="1259"/>
      <c r="M34" s="1259"/>
      <c r="N34" s="1259"/>
      <c r="O34" s="1259"/>
    </row>
    <row r="35" spans="2:15" hidden="1">
      <c r="B35" s="1259"/>
      <c r="C35" s="1259"/>
      <c r="D35" s="1259"/>
      <c r="E35" s="1259"/>
      <c r="F35" s="1259"/>
      <c r="G35" s="1259"/>
      <c r="H35" s="1259"/>
      <c r="I35" s="1259"/>
      <c r="J35" s="1259"/>
      <c r="K35" s="1259"/>
      <c r="L35" s="1259"/>
      <c r="M35" s="1259"/>
      <c r="N35" s="1259"/>
      <c r="O35" s="1259"/>
    </row>
    <row r="36" spans="2:15" ht="24" hidden="1" customHeight="1">
      <c r="B36" s="1259"/>
      <c r="C36" s="1259"/>
      <c r="D36" s="1259"/>
      <c r="E36" s="1259"/>
      <c r="F36" s="1259"/>
      <c r="G36" s="1259"/>
      <c r="H36" s="1259"/>
      <c r="I36" s="1259"/>
      <c r="J36" s="1259"/>
      <c r="K36" s="1259"/>
      <c r="L36" s="1259"/>
      <c r="M36" s="1259"/>
      <c r="N36" s="1259"/>
      <c r="O36" s="1259"/>
    </row>
    <row r="37" spans="2:15" ht="24" hidden="1" customHeight="1">
      <c r="B37" s="1259"/>
      <c r="C37" s="1259"/>
      <c r="D37" s="1259"/>
      <c r="E37" s="1259"/>
      <c r="F37" s="1259"/>
      <c r="G37" s="1259"/>
      <c r="H37" s="1259"/>
      <c r="I37" s="1259"/>
      <c r="J37" s="1259"/>
      <c r="K37" s="1259"/>
      <c r="L37" s="1259"/>
      <c r="M37" s="1259"/>
      <c r="N37" s="1259"/>
      <c r="O37" s="1259"/>
    </row>
    <row r="38" spans="2:15" hidden="1">
      <c r="B38" s="1257"/>
      <c r="C38" s="1257"/>
      <c r="D38" s="1257"/>
      <c r="E38" s="1257"/>
      <c r="F38" s="1257"/>
      <c r="G38" s="1257"/>
      <c r="H38" s="1257"/>
      <c r="I38" s="1257"/>
      <c r="J38" s="1257"/>
      <c r="K38" s="1257"/>
      <c r="L38" s="1624"/>
      <c r="M38" s="1624"/>
      <c r="N38" s="1624"/>
      <c r="O38" s="1624"/>
    </row>
    <row r="39" spans="2:15" hidden="1">
      <c r="B39" s="1259"/>
      <c r="C39" s="1259"/>
      <c r="D39" s="1259"/>
      <c r="E39" s="1259"/>
      <c r="F39" s="1259"/>
      <c r="G39" s="1259"/>
      <c r="H39" s="1259"/>
      <c r="I39" s="1259"/>
      <c r="J39" s="1259"/>
      <c r="K39" s="1259"/>
      <c r="L39" s="1259"/>
      <c r="M39" s="1259"/>
      <c r="N39" s="1259"/>
      <c r="O39" s="1259"/>
    </row>
    <row r="40" spans="2:15" ht="24" hidden="1" customHeight="1">
      <c r="B40" s="1260"/>
      <c r="C40" s="1260"/>
      <c r="D40" s="1260"/>
      <c r="E40" s="1260"/>
      <c r="F40" s="1260"/>
      <c r="G40" s="1260"/>
      <c r="H40" s="1260"/>
      <c r="I40" s="1260"/>
      <c r="J40" s="1260"/>
      <c r="K40" s="1260"/>
      <c r="L40" s="1260"/>
      <c r="M40" s="1260"/>
      <c r="N40" s="1260"/>
      <c r="O40" s="1260"/>
    </row>
    <row r="41" spans="2:15" ht="24" hidden="1" customHeight="1">
      <c r="B41" s="1260"/>
      <c r="C41" s="1260"/>
      <c r="D41" s="1260"/>
      <c r="E41" s="1260"/>
      <c r="F41" s="1260"/>
      <c r="G41" s="1260"/>
      <c r="H41" s="1260"/>
      <c r="I41" s="1260"/>
      <c r="J41" s="1260"/>
      <c r="K41" s="1260"/>
      <c r="L41" s="1260"/>
      <c r="M41" s="1260"/>
      <c r="N41" s="1260"/>
      <c r="O41" s="1260"/>
    </row>
    <row r="42" spans="2:15"/>
    <row r="43" spans="2:15">
      <c r="B43" s="1613"/>
      <c r="C43" s="1613"/>
      <c r="D43" s="1613"/>
      <c r="E43" s="1613"/>
      <c r="F43" s="1613"/>
      <c r="G43" s="177"/>
      <c r="H43" s="177"/>
      <c r="I43" s="177"/>
      <c r="J43" s="177"/>
    </row>
    <row r="44" spans="2:15" ht="15" thickBot="1">
      <c r="B44" s="1238"/>
      <c r="C44" s="1238"/>
      <c r="D44" s="1238"/>
      <c r="E44" s="1238"/>
      <c r="F44" s="1238"/>
      <c r="G44" s="1238"/>
      <c r="H44" s="1238"/>
      <c r="I44" s="1238"/>
      <c r="J44" s="1239" t="s">
        <v>1774</v>
      </c>
    </row>
    <row r="45" spans="2:15" ht="15" thickBot="1">
      <c r="D45" s="1242" t="s">
        <v>684</v>
      </c>
      <c r="E45" s="1243" t="s">
        <v>685</v>
      </c>
      <c r="F45" s="1243" t="s">
        <v>844</v>
      </c>
      <c r="G45" s="1244" t="s">
        <v>755</v>
      </c>
      <c r="H45" s="1243" t="s">
        <v>756</v>
      </c>
      <c r="I45" s="1243" t="s">
        <v>757</v>
      </c>
      <c r="J45" s="1242" t="s">
        <v>636</v>
      </c>
    </row>
    <row r="46" spans="2:15" ht="15" customHeight="1" thickBot="1">
      <c r="D46" s="1614" t="s">
        <v>1775</v>
      </c>
      <c r="E46" s="1615"/>
      <c r="F46" s="1615"/>
      <c r="G46" s="1616"/>
      <c r="H46" s="1617" t="s">
        <v>310</v>
      </c>
      <c r="I46" s="1617" t="s">
        <v>1776</v>
      </c>
      <c r="J46" s="1617" t="s">
        <v>311</v>
      </c>
    </row>
    <row r="47" spans="2:15" ht="15" customHeight="1" thickBot="1">
      <c r="D47" s="1550"/>
      <c r="E47" s="1620" t="s">
        <v>1637</v>
      </c>
      <c r="F47" s="1621"/>
      <c r="G47" s="1622" t="s">
        <v>1777</v>
      </c>
      <c r="H47" s="1618"/>
      <c r="I47" s="1618"/>
      <c r="J47" s="1618"/>
    </row>
    <row r="48" spans="2:15" ht="29.5" customHeight="1">
      <c r="D48" s="1550"/>
      <c r="E48" s="1355"/>
      <c r="F48" s="1356" t="s">
        <v>313</v>
      </c>
      <c r="G48" s="1623"/>
      <c r="H48" s="1619"/>
      <c r="I48" s="1619"/>
      <c r="J48" s="1619"/>
    </row>
    <row r="49" spans="2:10" ht="16.5">
      <c r="B49" s="975" t="s">
        <v>646</v>
      </c>
      <c r="C49" s="1246" t="s">
        <v>1778</v>
      </c>
      <c r="D49" s="978">
        <v>27199157395.799999</v>
      </c>
      <c r="E49" s="1247"/>
      <c r="F49" s="978">
        <v>387275327.10000002</v>
      </c>
      <c r="G49" s="1247"/>
      <c r="H49" s="978">
        <v>-389202681.44999999</v>
      </c>
      <c r="I49" s="1248"/>
      <c r="J49" s="978" t="s">
        <v>1046</v>
      </c>
    </row>
    <row r="50" spans="2:10" ht="16.5">
      <c r="B50" s="1249" t="s">
        <v>647</v>
      </c>
      <c r="C50" s="1250" t="s">
        <v>749</v>
      </c>
      <c r="D50" s="541">
        <v>23751292728.759998</v>
      </c>
      <c r="E50" s="1251"/>
      <c r="F50" s="541">
        <v>381859862.93000001</v>
      </c>
      <c r="G50" s="1251"/>
      <c r="H50" s="541">
        <v>-385187255.43000001</v>
      </c>
      <c r="I50" s="1252"/>
      <c r="J50" s="541" t="s">
        <v>1046</v>
      </c>
    </row>
    <row r="51" spans="2:10" ht="16.5">
      <c r="B51" s="1249" t="s">
        <v>648</v>
      </c>
      <c r="C51" s="1250" t="s">
        <v>1779</v>
      </c>
      <c r="D51" s="541">
        <v>739727240.58000004</v>
      </c>
      <c r="E51" s="1251"/>
      <c r="F51" s="541">
        <v>447824.26</v>
      </c>
      <c r="G51" s="1251"/>
      <c r="H51" s="541">
        <v>-213771.46</v>
      </c>
      <c r="I51" s="1252"/>
      <c r="J51" s="541" t="s">
        <v>1046</v>
      </c>
    </row>
    <row r="52" spans="2:10" ht="16.5">
      <c r="B52" s="1249" t="s">
        <v>649</v>
      </c>
      <c r="C52" s="1250" t="s">
        <v>1559</v>
      </c>
      <c r="D52" s="541">
        <v>692103578.54999995</v>
      </c>
      <c r="E52" s="1251"/>
      <c r="F52" s="541">
        <v>126752.87</v>
      </c>
      <c r="G52" s="1251"/>
      <c r="H52" s="541">
        <v>-196099.11</v>
      </c>
      <c r="I52" s="1252"/>
      <c r="J52" s="541" t="s">
        <v>1046</v>
      </c>
    </row>
    <row r="53" spans="2:10" ht="16.5">
      <c r="B53" s="1249" t="s">
        <v>650</v>
      </c>
      <c r="C53" s="1250" t="s">
        <v>1780</v>
      </c>
      <c r="D53" s="541">
        <v>439720877.98000002</v>
      </c>
      <c r="E53" s="1251"/>
      <c r="F53" s="541">
        <v>141.56</v>
      </c>
      <c r="G53" s="1251"/>
      <c r="H53" s="541">
        <v>-57753.57</v>
      </c>
      <c r="I53" s="1252"/>
      <c r="J53" s="541" t="s">
        <v>1046</v>
      </c>
    </row>
    <row r="54" spans="2:10" ht="16.5">
      <c r="B54" s="1249" t="s">
        <v>651</v>
      </c>
      <c r="C54" s="1250" t="s">
        <v>1781</v>
      </c>
      <c r="D54" s="541">
        <v>292461567.08000004</v>
      </c>
      <c r="E54" s="1251"/>
      <c r="F54" s="541" t="s">
        <v>1046</v>
      </c>
      <c r="G54" s="1251"/>
      <c r="H54" s="541">
        <v>-58325.539999999994</v>
      </c>
      <c r="I54" s="1252"/>
      <c r="J54" s="541" t="s">
        <v>1046</v>
      </c>
    </row>
    <row r="55" spans="2:10" ht="16.5">
      <c r="B55" s="1249" t="s">
        <v>1782</v>
      </c>
      <c r="C55" s="1250" t="s">
        <v>1783</v>
      </c>
      <c r="D55" s="541">
        <v>217039674.21000001</v>
      </c>
      <c r="E55" s="1251"/>
      <c r="F55" s="541">
        <v>87919.98</v>
      </c>
      <c r="G55" s="1251"/>
      <c r="H55" s="541">
        <v>-61410.729999999996</v>
      </c>
      <c r="I55" s="1252"/>
      <c r="J55" s="541" t="s">
        <v>1046</v>
      </c>
    </row>
    <row r="56" spans="2:10" ht="16.5">
      <c r="B56" s="1249" t="s">
        <v>1784</v>
      </c>
      <c r="C56" s="1250" t="s">
        <v>1693</v>
      </c>
      <c r="D56" s="541">
        <v>147889113.20999998</v>
      </c>
      <c r="E56" s="1251"/>
      <c r="F56" s="541">
        <v>2043.1</v>
      </c>
      <c r="G56" s="1251"/>
      <c r="H56" s="541">
        <v>-24446.58</v>
      </c>
      <c r="I56" s="1252"/>
      <c r="J56" s="541" t="s">
        <v>1046</v>
      </c>
    </row>
    <row r="57" spans="2:10" ht="16.5">
      <c r="B57" s="1249" t="s">
        <v>1785</v>
      </c>
      <c r="C57" s="1250" t="s">
        <v>1786</v>
      </c>
      <c r="D57" s="541">
        <v>83937966.900000006</v>
      </c>
      <c r="E57" s="1251"/>
      <c r="F57" s="541">
        <v>5484.56</v>
      </c>
      <c r="G57" s="1251"/>
      <c r="H57" s="541">
        <v>-19878.440000000002</v>
      </c>
      <c r="I57" s="1252"/>
      <c r="J57" s="541" t="s">
        <v>1046</v>
      </c>
    </row>
    <row r="58" spans="2:10" ht="16.5">
      <c r="B58" s="1249" t="s">
        <v>1787</v>
      </c>
      <c r="C58" s="1250" t="s">
        <v>750</v>
      </c>
      <c r="D58" s="541">
        <v>28770971.16</v>
      </c>
      <c r="E58" s="1251"/>
      <c r="F58" s="541">
        <v>3990816.62</v>
      </c>
      <c r="G58" s="1251"/>
      <c r="H58" s="541">
        <v>-2682935.73</v>
      </c>
      <c r="I58" s="1252"/>
      <c r="J58" s="541" t="s">
        <v>1046</v>
      </c>
    </row>
    <row r="59" spans="2:10" ht="16.5">
      <c r="B59" s="1249" t="s">
        <v>1788</v>
      </c>
      <c r="C59" s="1250" t="s">
        <v>593</v>
      </c>
      <c r="D59" s="541">
        <v>7415105.8200000003</v>
      </c>
      <c r="E59" s="1251"/>
      <c r="F59" s="541">
        <v>102631.67999999999</v>
      </c>
      <c r="G59" s="1251"/>
      <c r="H59" s="541">
        <v>-340739.21</v>
      </c>
      <c r="I59" s="1252"/>
      <c r="J59" s="541" t="s">
        <v>1046</v>
      </c>
    </row>
    <row r="60" spans="2:10" ht="16.5">
      <c r="B60" s="1249" t="s">
        <v>1789</v>
      </c>
      <c r="C60" s="1250" t="s">
        <v>1790</v>
      </c>
      <c r="D60" s="541">
        <v>5309716.58</v>
      </c>
      <c r="E60" s="1251"/>
      <c r="F60" s="541">
        <v>408033.44</v>
      </c>
      <c r="G60" s="1251"/>
      <c r="H60" s="541">
        <v>-114964.57</v>
      </c>
      <c r="I60" s="1252"/>
      <c r="J60" s="541" t="s">
        <v>1046</v>
      </c>
    </row>
    <row r="61" spans="2:10" ht="16.5">
      <c r="B61" s="1249" t="s">
        <v>1791</v>
      </c>
      <c r="C61" s="1250" t="s">
        <v>1560</v>
      </c>
      <c r="D61" s="541">
        <v>1717598.21</v>
      </c>
      <c r="E61" s="1251"/>
      <c r="F61" s="541">
        <v>69786.89</v>
      </c>
      <c r="G61" s="1251"/>
      <c r="H61" s="541">
        <v>-53975.5</v>
      </c>
      <c r="I61" s="1252"/>
      <c r="J61" s="541" t="s">
        <v>1046</v>
      </c>
    </row>
    <row r="62" spans="2:10" ht="16.5">
      <c r="B62" s="1249" t="s">
        <v>1792</v>
      </c>
      <c r="C62" s="1250" t="s">
        <v>1793</v>
      </c>
      <c r="D62" s="541">
        <v>1579628.66</v>
      </c>
      <c r="E62" s="1251"/>
      <c r="F62" s="541" t="s">
        <v>1046</v>
      </c>
      <c r="G62" s="1251"/>
      <c r="H62" s="541">
        <v>-11440.03</v>
      </c>
      <c r="I62" s="1252"/>
      <c r="J62" s="541" t="s">
        <v>1046</v>
      </c>
    </row>
    <row r="63" spans="2:10" ht="16.5">
      <c r="B63" s="1249" t="s">
        <v>1794</v>
      </c>
      <c r="C63" s="1250" t="s">
        <v>1795</v>
      </c>
      <c r="D63" s="541">
        <v>1425777.22</v>
      </c>
      <c r="E63" s="1251"/>
      <c r="F63" s="541">
        <v>284.26</v>
      </c>
      <c r="G63" s="1251"/>
      <c r="H63" s="541">
        <v>-15545.92</v>
      </c>
      <c r="I63" s="1252"/>
      <c r="J63" s="541" t="s">
        <v>1046</v>
      </c>
    </row>
    <row r="64" spans="2:10" ht="16.5">
      <c r="B64" s="1249" t="s">
        <v>652</v>
      </c>
      <c r="C64" s="1250" t="s">
        <v>1796</v>
      </c>
      <c r="D64" s="541">
        <v>788765850.87999725</v>
      </c>
      <c r="E64" s="1251"/>
      <c r="F64" s="541">
        <v>173744.94999998808</v>
      </c>
      <c r="G64" s="1251"/>
      <c r="H64" s="541">
        <v>-164139.62999999523</v>
      </c>
      <c r="I64" s="1252"/>
      <c r="J64" s="541" t="s">
        <v>1046</v>
      </c>
    </row>
    <row r="65" spans="2:10" ht="16.5">
      <c r="B65" s="1249" t="s">
        <v>653</v>
      </c>
      <c r="C65" s="1246" t="s">
        <v>1797</v>
      </c>
      <c r="D65" s="978">
        <v>1632718410.9500003</v>
      </c>
      <c r="E65" s="1247"/>
      <c r="F65" s="978">
        <v>1378142.7300000002</v>
      </c>
      <c r="G65" s="1248"/>
      <c r="H65" s="1248"/>
      <c r="I65" s="978" t="s">
        <v>1046</v>
      </c>
      <c r="J65" s="1253"/>
    </row>
    <row r="66" spans="2:10" ht="16.5">
      <c r="B66" s="1249" t="s">
        <v>654</v>
      </c>
      <c r="C66" s="1250" t="s">
        <v>749</v>
      </c>
      <c r="D66" s="541">
        <v>1628369165.8300002</v>
      </c>
      <c r="E66" s="1251"/>
      <c r="F66" s="541">
        <v>1369820.63</v>
      </c>
      <c r="G66" s="1248"/>
      <c r="H66" s="1248"/>
      <c r="I66" s="541" t="s">
        <v>1046</v>
      </c>
      <c r="J66" s="1253"/>
    </row>
    <row r="67" spans="2:10" ht="16.5">
      <c r="B67" s="1249" t="s">
        <v>1798</v>
      </c>
      <c r="C67" s="1250" t="s">
        <v>1799</v>
      </c>
      <c r="D67" s="541">
        <v>4349245.120000124</v>
      </c>
      <c r="E67" s="1251"/>
      <c r="F67" s="541">
        <v>8322.100000000326</v>
      </c>
      <c r="G67" s="1248"/>
      <c r="H67" s="1248"/>
      <c r="I67" s="541" t="s">
        <v>1046</v>
      </c>
      <c r="J67" s="1253"/>
    </row>
    <row r="68" spans="2:10">
      <c r="B68" s="1254" t="s">
        <v>1800</v>
      </c>
      <c r="C68" s="1246" t="s">
        <v>182</v>
      </c>
      <c r="D68" s="978">
        <v>28831875806.75</v>
      </c>
      <c r="E68" s="1255"/>
      <c r="F68" s="978">
        <v>388653469.83000004</v>
      </c>
      <c r="G68" s="1247"/>
      <c r="H68" s="978">
        <v>-389202681.44999999</v>
      </c>
      <c r="I68" s="978" t="s">
        <v>1046</v>
      </c>
      <c r="J68" s="978" t="s">
        <v>1046</v>
      </c>
    </row>
    <row r="69" spans="2:10">
      <c r="B69" s="1256"/>
      <c r="C69" s="1256"/>
      <c r="D69" s="1256"/>
      <c r="E69" s="1256"/>
      <c r="F69" s="1256"/>
      <c r="G69" s="1256"/>
      <c r="H69" s="1256"/>
      <c r="I69" s="1256"/>
      <c r="J69" s="1256"/>
    </row>
    <row r="70" spans="2:10">
      <c r="B70" s="1612" t="s">
        <v>1801</v>
      </c>
      <c r="C70" s="1612"/>
      <c r="D70" s="1612"/>
      <c r="E70" s="1612"/>
      <c r="F70" s="1612"/>
      <c r="G70" s="1612"/>
      <c r="H70" s="1612"/>
      <c r="I70" s="1612"/>
      <c r="J70" s="1612"/>
    </row>
    <row r="71" spans="2:10">
      <c r="B71" s="1256"/>
      <c r="C71" s="1256"/>
      <c r="D71" s="1256"/>
      <c r="E71" s="1256"/>
      <c r="F71" s="1256"/>
      <c r="G71" s="1256"/>
      <c r="H71" s="1256"/>
      <c r="I71" s="1256"/>
      <c r="J71" s="1256"/>
    </row>
    <row r="72" spans="2:10">
      <c r="B72" s="1612" t="s">
        <v>1802</v>
      </c>
      <c r="C72" s="1612"/>
      <c r="D72" s="1612"/>
      <c r="E72" s="1612"/>
      <c r="F72" s="1612"/>
      <c r="G72" s="1612"/>
      <c r="H72" s="1612"/>
      <c r="I72" s="1612"/>
      <c r="J72" s="1612"/>
    </row>
    <row r="73" spans="2:10"/>
    <row r="74" spans="2:10"/>
    <row r="75" spans="2:10"/>
    <row r="76" spans="2:10"/>
    <row r="77" spans="2:10"/>
    <row r="78" spans="2:10"/>
    <row r="79" spans="2:10"/>
    <row r="80" spans="2:1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</sheetData>
  <mergeCells count="25">
    <mergeCell ref="L38:O38"/>
    <mergeCell ref="B2:G2"/>
    <mergeCell ref="B3:F3"/>
    <mergeCell ref="D6:G6"/>
    <mergeCell ref="H6:H8"/>
    <mergeCell ref="I6:I8"/>
    <mergeCell ref="J6:J8"/>
    <mergeCell ref="D7:D8"/>
    <mergeCell ref="E7:F7"/>
    <mergeCell ref="G7:G8"/>
    <mergeCell ref="L29:O29"/>
    <mergeCell ref="B30:J30"/>
    <mergeCell ref="L30:O30"/>
    <mergeCell ref="L31:O31"/>
    <mergeCell ref="B32:J32"/>
    <mergeCell ref="B70:J70"/>
    <mergeCell ref="B72:J72"/>
    <mergeCell ref="B43:F43"/>
    <mergeCell ref="D46:G46"/>
    <mergeCell ref="H46:H48"/>
    <mergeCell ref="I46:I48"/>
    <mergeCell ref="J46:J48"/>
    <mergeCell ref="D47:D48"/>
    <mergeCell ref="E47:F47"/>
    <mergeCell ref="G47:G48"/>
  </mergeCells>
  <hyperlinks>
    <hyperlink ref="M6" location="Index!A1" display="INDEX" xr:uid="{0FDBAF09-ED42-4B64-90A0-6E81B050D49A}"/>
  </hyperlinks>
  <pageMargins left="0.7" right="0.7" top="0.75" bottom="0.75" header="0.3" footer="0.3"/>
  <pageSetup paperSize="9" orientation="portrait" r:id="rId1"/>
  <ignoredErrors>
    <ignoredError sqref="B9:B28 B49:B68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16"/>
  <dimension ref="A1:L54"/>
  <sheetViews>
    <sheetView showGridLines="0" zoomScale="85" zoomScaleNormal="85" workbookViewId="0">
      <selection activeCell="K7" sqref="K7"/>
    </sheetView>
  </sheetViews>
  <sheetFormatPr defaultColWidth="0" defaultRowHeight="14.5"/>
  <cols>
    <col min="1" max="1" width="7" style="4" customWidth="1"/>
    <col min="2" max="2" width="50.453125" style="4" customWidth="1"/>
    <col min="3" max="8" width="17.81640625" style="4" customWidth="1"/>
    <col min="9" max="9" width="2" style="4" customWidth="1"/>
    <col min="10" max="10" width="5" style="4" customWidth="1"/>
    <col min="11" max="11" width="9.1796875" style="4" customWidth="1"/>
    <col min="12" max="12" width="4.54296875" style="4" customWidth="1"/>
    <col min="13" max="16384" width="9.1796875" style="4" hidden="1"/>
  </cols>
  <sheetData>
    <row r="1" spans="1:11">
      <c r="D1" s="175"/>
      <c r="E1" s="175"/>
      <c r="F1" s="175"/>
      <c r="G1" s="175"/>
      <c r="H1" s="175"/>
      <c r="I1" s="175"/>
      <c r="J1" s="175"/>
    </row>
    <row r="2" spans="1:11" ht="21">
      <c r="B2" s="16" t="s">
        <v>669</v>
      </c>
      <c r="C2" s="176"/>
      <c r="D2" s="176"/>
      <c r="E2" s="176"/>
      <c r="F2" s="176"/>
      <c r="G2" s="29"/>
      <c r="H2" s="29"/>
      <c r="I2" s="29"/>
      <c r="J2" s="29"/>
    </row>
    <row r="3" spans="1:11">
      <c r="F3" s="29"/>
      <c r="G3" s="29"/>
      <c r="H3" s="172">
        <v>45992</v>
      </c>
      <c r="I3" s="29"/>
      <c r="J3" s="29"/>
    </row>
    <row r="4" spans="1:11">
      <c r="C4" s="44" t="s">
        <v>684</v>
      </c>
      <c r="D4" s="44" t="s">
        <v>685</v>
      </c>
      <c r="E4" s="44" t="s">
        <v>844</v>
      </c>
      <c r="F4" s="44" t="s">
        <v>755</v>
      </c>
      <c r="G4" s="44" t="s">
        <v>756</v>
      </c>
      <c r="H4" s="44" t="s">
        <v>757</v>
      </c>
      <c r="I4" s="29"/>
      <c r="J4" s="29"/>
    </row>
    <row r="5" spans="1:11" ht="16.5" customHeight="1">
      <c r="B5" s="176"/>
      <c r="C5" s="1635" t="s">
        <v>215</v>
      </c>
      <c r="D5" s="1638"/>
      <c r="E5" s="1638"/>
      <c r="F5" s="1636"/>
      <c r="G5" s="1630" t="s">
        <v>310</v>
      </c>
      <c r="H5" s="1630" t="s">
        <v>311</v>
      </c>
      <c r="I5" s="29"/>
      <c r="J5" s="29"/>
    </row>
    <row r="6" spans="1:11" ht="15" thickBot="1">
      <c r="B6" s="176"/>
      <c r="C6" s="1633"/>
      <c r="D6" s="1635" t="s">
        <v>1637</v>
      </c>
      <c r="E6" s="1636"/>
      <c r="F6" s="1630" t="s">
        <v>1638</v>
      </c>
      <c r="G6" s="1631"/>
      <c r="H6" s="1631"/>
      <c r="I6" s="29"/>
      <c r="J6" s="29"/>
    </row>
    <row r="7" spans="1:11" ht="57" customHeight="1" thickBot="1">
      <c r="B7" s="187" t="s">
        <v>607</v>
      </c>
      <c r="C7" s="1634"/>
      <c r="D7" s="181"/>
      <c r="E7" s="182" t="s">
        <v>313</v>
      </c>
      <c r="F7" s="1632"/>
      <c r="G7" s="1632"/>
      <c r="H7" s="1632"/>
      <c r="I7" s="29"/>
      <c r="J7" s="29"/>
      <c r="K7" s="508" t="s">
        <v>1305</v>
      </c>
    </row>
    <row r="8" spans="1:11">
      <c r="A8" s="47" t="s">
        <v>646</v>
      </c>
      <c r="B8" s="183" t="s">
        <v>315</v>
      </c>
      <c r="C8" s="575">
        <v>53475351.950000003</v>
      </c>
      <c r="D8" s="1123"/>
      <c r="E8" s="541">
        <v>393271.65</v>
      </c>
      <c r="F8" s="1123"/>
      <c r="G8" s="541">
        <v>-4498088.1500000004</v>
      </c>
      <c r="H8" s="541" t="s">
        <v>1046</v>
      </c>
      <c r="I8" s="29"/>
      <c r="J8" s="29"/>
    </row>
    <row r="9" spans="1:11">
      <c r="A9" s="47" t="s">
        <v>647</v>
      </c>
      <c r="B9" s="183" t="s">
        <v>316</v>
      </c>
      <c r="C9" s="541">
        <v>2022802.27</v>
      </c>
      <c r="D9" s="1123"/>
      <c r="E9" s="541" t="s">
        <v>1046</v>
      </c>
      <c r="F9" s="1123"/>
      <c r="G9" s="541">
        <v>-36791.519999999997</v>
      </c>
      <c r="H9" s="541" t="s">
        <v>1046</v>
      </c>
      <c r="I9" s="29"/>
      <c r="J9" s="29"/>
    </row>
    <row r="10" spans="1:11">
      <c r="A10" s="47" t="s">
        <v>648</v>
      </c>
      <c r="B10" s="183" t="s">
        <v>317</v>
      </c>
      <c r="C10" s="541">
        <v>109493728.56999999</v>
      </c>
      <c r="D10" s="1123"/>
      <c r="E10" s="541">
        <v>227279.17</v>
      </c>
      <c r="F10" s="1123"/>
      <c r="G10" s="541">
        <v>-4394182.12</v>
      </c>
      <c r="H10" s="541" t="s">
        <v>1046</v>
      </c>
      <c r="I10" s="29"/>
      <c r="J10" s="29"/>
    </row>
    <row r="11" spans="1:11">
      <c r="A11" s="47" t="s">
        <v>649</v>
      </c>
      <c r="B11" s="183" t="s">
        <v>318</v>
      </c>
      <c r="C11" s="541">
        <v>4006799.3</v>
      </c>
      <c r="D11" s="1123"/>
      <c r="E11" s="541">
        <v>23680.62</v>
      </c>
      <c r="F11" s="1123"/>
      <c r="G11" s="541">
        <v>-241806.04</v>
      </c>
      <c r="H11" s="541" t="s">
        <v>1046</v>
      </c>
      <c r="I11" s="29"/>
      <c r="J11" s="29"/>
    </row>
    <row r="12" spans="1:11">
      <c r="A12" s="47" t="s">
        <v>650</v>
      </c>
      <c r="B12" s="183" t="s">
        <v>319</v>
      </c>
      <c r="C12" s="541">
        <v>5297066.32</v>
      </c>
      <c r="D12" s="1123"/>
      <c r="E12" s="541" t="s">
        <v>1046</v>
      </c>
      <c r="F12" s="1123"/>
      <c r="G12" s="541">
        <v>-131958.06</v>
      </c>
      <c r="H12" s="541" t="s">
        <v>1046</v>
      </c>
      <c r="I12" s="29"/>
      <c r="J12" s="29"/>
    </row>
    <row r="13" spans="1:11">
      <c r="A13" s="47" t="s">
        <v>651</v>
      </c>
      <c r="B13" s="183" t="s">
        <v>320</v>
      </c>
      <c r="C13" s="541">
        <v>57026402.549999997</v>
      </c>
      <c r="D13" s="1123"/>
      <c r="E13" s="541">
        <v>257602.95</v>
      </c>
      <c r="F13" s="1123"/>
      <c r="G13" s="541">
        <v>-1919310.41</v>
      </c>
      <c r="H13" s="541" t="s">
        <v>1046</v>
      </c>
      <c r="I13" s="29"/>
      <c r="J13" s="29"/>
    </row>
    <row r="14" spans="1:11">
      <c r="A14" s="47" t="s">
        <v>652</v>
      </c>
      <c r="B14" s="183" t="s">
        <v>321</v>
      </c>
      <c r="C14" s="541">
        <v>166356941.34</v>
      </c>
      <c r="D14" s="1123"/>
      <c r="E14" s="541">
        <v>4311189.5199999996</v>
      </c>
      <c r="F14" s="1123"/>
      <c r="G14" s="541">
        <v>-17021314.379999999</v>
      </c>
      <c r="H14" s="541" t="s">
        <v>1046</v>
      </c>
      <c r="I14" s="29"/>
      <c r="J14" s="29"/>
    </row>
    <row r="15" spans="1:11">
      <c r="A15" s="47" t="s">
        <v>653</v>
      </c>
      <c r="B15" s="183" t="s">
        <v>322</v>
      </c>
      <c r="C15" s="541">
        <v>102602143.48999999</v>
      </c>
      <c r="D15" s="1123"/>
      <c r="E15" s="541">
        <v>394814.46</v>
      </c>
      <c r="F15" s="1123"/>
      <c r="G15" s="541">
        <v>-5488242.96</v>
      </c>
      <c r="H15" s="541" t="s">
        <v>1046</v>
      </c>
      <c r="I15" s="29"/>
      <c r="J15" s="29"/>
    </row>
    <row r="16" spans="1:11">
      <c r="A16" s="47" t="s">
        <v>654</v>
      </c>
      <c r="B16" s="183" t="s">
        <v>323</v>
      </c>
      <c r="C16" s="541">
        <v>131936468.23</v>
      </c>
      <c r="D16" s="1123"/>
      <c r="E16" s="541">
        <v>321798.43</v>
      </c>
      <c r="F16" s="1123"/>
      <c r="G16" s="541">
        <v>-8908249.3599999994</v>
      </c>
      <c r="H16" s="541" t="s">
        <v>1046</v>
      </c>
      <c r="I16" s="29"/>
      <c r="J16" s="29"/>
    </row>
    <row r="17" spans="1:10">
      <c r="A17" s="47">
        <v>100</v>
      </c>
      <c r="B17" s="184" t="s">
        <v>324</v>
      </c>
      <c r="C17" s="541">
        <v>10310052.220000001</v>
      </c>
      <c r="D17" s="1123"/>
      <c r="E17" s="541">
        <v>33537.5</v>
      </c>
      <c r="F17" s="1123"/>
      <c r="G17" s="541">
        <v>-277588.55</v>
      </c>
      <c r="H17" s="541" t="s">
        <v>1046</v>
      </c>
      <c r="I17" s="177"/>
      <c r="J17" s="177"/>
    </row>
    <row r="18" spans="1:10">
      <c r="A18" s="47">
        <v>110</v>
      </c>
      <c r="B18" s="184" t="s">
        <v>325</v>
      </c>
      <c r="C18" s="541">
        <v>240624.82</v>
      </c>
      <c r="D18" s="1123"/>
      <c r="E18" s="541" t="s">
        <v>1046</v>
      </c>
      <c r="F18" s="1123"/>
      <c r="G18" s="541">
        <v>-51060.26</v>
      </c>
      <c r="H18" s="541" t="s">
        <v>1046</v>
      </c>
      <c r="I18" s="177"/>
      <c r="J18" s="177"/>
    </row>
    <row r="19" spans="1:10">
      <c r="A19" s="121">
        <v>120</v>
      </c>
      <c r="B19" s="185" t="s">
        <v>326</v>
      </c>
      <c r="C19" s="541">
        <v>34439393.340000004</v>
      </c>
      <c r="D19" s="1123"/>
      <c r="E19" s="541">
        <v>3208925.98</v>
      </c>
      <c r="F19" s="1123"/>
      <c r="G19" s="541">
        <v>-4201281.32</v>
      </c>
      <c r="H19" s="541" t="s">
        <v>1046</v>
      </c>
      <c r="I19" s="177"/>
      <c r="J19" s="177"/>
    </row>
    <row r="20" spans="1:10">
      <c r="A20" s="121">
        <v>130</v>
      </c>
      <c r="B20" s="184" t="s">
        <v>327</v>
      </c>
      <c r="C20" s="541">
        <v>32217961.399999999</v>
      </c>
      <c r="D20" s="1123"/>
      <c r="E20" s="541">
        <v>313463.46000000002</v>
      </c>
      <c r="F20" s="1123"/>
      <c r="G20" s="541">
        <v>-2088708.62</v>
      </c>
      <c r="H20" s="541" t="s">
        <v>1046</v>
      </c>
      <c r="I20" s="177"/>
      <c r="J20" s="177"/>
    </row>
    <row r="21" spans="1:10">
      <c r="A21" s="121">
        <v>140</v>
      </c>
      <c r="B21" s="184" t="s">
        <v>328</v>
      </c>
      <c r="C21" s="541">
        <v>81982906.480000004</v>
      </c>
      <c r="D21" s="1123"/>
      <c r="E21" s="541">
        <v>910838.62</v>
      </c>
      <c r="F21" s="1123"/>
      <c r="G21" s="541">
        <v>-3279186.77</v>
      </c>
      <c r="H21" s="541" t="s">
        <v>1046</v>
      </c>
      <c r="I21" s="177"/>
      <c r="J21" s="177"/>
    </row>
    <row r="22" spans="1:10" ht="27.75" customHeight="1">
      <c r="A22" s="121">
        <v>150</v>
      </c>
      <c r="B22" s="184" t="s">
        <v>329</v>
      </c>
      <c r="C22" s="541">
        <v>139304.13</v>
      </c>
      <c r="D22" s="1123"/>
      <c r="E22" s="541">
        <v>1201.55</v>
      </c>
      <c r="F22" s="1123"/>
      <c r="G22" s="541">
        <v>-5125.16</v>
      </c>
      <c r="H22" s="541" t="s">
        <v>1046</v>
      </c>
      <c r="I22" s="177"/>
      <c r="J22" s="177"/>
    </row>
    <row r="23" spans="1:10">
      <c r="A23" s="121">
        <v>160</v>
      </c>
      <c r="B23" s="184" t="s">
        <v>330</v>
      </c>
      <c r="C23" s="541">
        <v>12416283.220000001</v>
      </c>
      <c r="D23" s="1123"/>
      <c r="E23" s="541" t="s">
        <v>1046</v>
      </c>
      <c r="F23" s="1123"/>
      <c r="G23" s="541">
        <v>-1372107.23</v>
      </c>
      <c r="H23" s="541" t="s">
        <v>1046</v>
      </c>
      <c r="I23" s="177"/>
      <c r="J23" s="177"/>
    </row>
    <row r="24" spans="1:10">
      <c r="A24" s="121">
        <v>170</v>
      </c>
      <c r="B24" s="184" t="s">
        <v>331</v>
      </c>
      <c r="C24" s="541">
        <v>63210372.240000002</v>
      </c>
      <c r="D24" s="1123"/>
      <c r="E24" s="541">
        <v>2236139.06</v>
      </c>
      <c r="F24" s="1123"/>
      <c r="G24" s="541">
        <v>-6098276.0700000003</v>
      </c>
      <c r="H24" s="541" t="s">
        <v>1046</v>
      </c>
      <c r="I24" s="177"/>
      <c r="J24" s="177"/>
    </row>
    <row r="25" spans="1:10">
      <c r="A25" s="121">
        <v>180</v>
      </c>
      <c r="B25" s="184" t="s">
        <v>332</v>
      </c>
      <c r="C25" s="541">
        <v>10365337.48</v>
      </c>
      <c r="D25" s="1123"/>
      <c r="E25" s="541" t="s">
        <v>1046</v>
      </c>
      <c r="F25" s="1123"/>
      <c r="G25" s="541">
        <v>-1953440.89</v>
      </c>
      <c r="H25" s="541" t="s">
        <v>1046</v>
      </c>
      <c r="I25" s="177"/>
      <c r="J25" s="177"/>
    </row>
    <row r="26" spans="1:10">
      <c r="A26" s="121">
        <v>190</v>
      </c>
      <c r="B26" s="184" t="s">
        <v>333</v>
      </c>
      <c r="C26" s="542">
        <v>16106744.380000001</v>
      </c>
      <c r="D26" s="1123"/>
      <c r="E26" s="542">
        <v>30487.52</v>
      </c>
      <c r="F26" s="1123"/>
      <c r="G26" s="542">
        <v>-1161180.08</v>
      </c>
      <c r="H26" s="542" t="s">
        <v>1046</v>
      </c>
      <c r="I26" s="177"/>
      <c r="J26" s="177"/>
    </row>
    <row r="27" spans="1:10">
      <c r="A27" s="511">
        <v>200</v>
      </c>
      <c r="B27" s="186" t="s">
        <v>182</v>
      </c>
      <c r="C27" s="581">
        <v>893646683.73000002</v>
      </c>
      <c r="D27" s="1124"/>
      <c r="E27" s="581">
        <v>12664230.49</v>
      </c>
      <c r="F27" s="1124"/>
      <c r="G27" s="581">
        <v>-63127897.950000003</v>
      </c>
      <c r="H27" s="581" t="s">
        <v>1046</v>
      </c>
      <c r="I27" s="177"/>
      <c r="J27" s="177"/>
    </row>
    <row r="28" spans="1:10">
      <c r="B28" s="1637" t="s">
        <v>1632</v>
      </c>
      <c r="C28" s="1637"/>
      <c r="D28" s="1637"/>
      <c r="E28" s="1637"/>
      <c r="F28" s="1637"/>
      <c r="G28" s="1637"/>
      <c r="H28" s="1637"/>
      <c r="I28" s="178"/>
      <c r="J28" s="178"/>
    </row>
    <row r="29" spans="1:10">
      <c r="B29" s="1637"/>
      <c r="C29" s="1637"/>
      <c r="D29" s="1637"/>
      <c r="E29" s="1637"/>
      <c r="F29" s="1637"/>
      <c r="G29" s="1637"/>
      <c r="H29" s="1637"/>
    </row>
    <row r="30" spans="1:10">
      <c r="F30" s="29"/>
      <c r="G30" s="29"/>
      <c r="H30" s="172">
        <v>45627</v>
      </c>
    </row>
    <row r="31" spans="1:10">
      <c r="C31" s="44" t="s">
        <v>684</v>
      </c>
      <c r="D31" s="44" t="s">
        <v>685</v>
      </c>
      <c r="E31" s="44" t="s">
        <v>844</v>
      </c>
      <c r="F31" s="44" t="s">
        <v>755</v>
      </c>
      <c r="G31" s="44" t="s">
        <v>756</v>
      </c>
      <c r="H31" s="44" t="s">
        <v>757</v>
      </c>
    </row>
    <row r="32" spans="1:10">
      <c r="B32" s="176"/>
      <c r="C32" s="1627" t="s">
        <v>215</v>
      </c>
      <c r="D32" s="1628"/>
      <c r="E32" s="1628"/>
      <c r="F32" s="1629"/>
      <c r="G32" s="1630" t="s">
        <v>310</v>
      </c>
      <c r="H32" s="1630" t="s">
        <v>311</v>
      </c>
      <c r="I32" s="179"/>
      <c r="J32" s="179"/>
    </row>
    <row r="33" spans="1:10">
      <c r="B33" s="176"/>
      <c r="C33" s="1633"/>
      <c r="D33" s="1635" t="s">
        <v>312</v>
      </c>
      <c r="E33" s="1636"/>
      <c r="F33" s="1630" t="s">
        <v>314</v>
      </c>
      <c r="G33" s="1631"/>
      <c r="H33" s="1631"/>
      <c r="I33" s="180"/>
      <c r="J33" s="180"/>
    </row>
    <row r="34" spans="1:10">
      <c r="B34" s="187" t="s">
        <v>607</v>
      </c>
      <c r="C34" s="1634"/>
      <c r="D34" s="181"/>
      <c r="E34" s="182" t="s">
        <v>313</v>
      </c>
      <c r="F34" s="1632"/>
      <c r="G34" s="1632"/>
      <c r="H34" s="1632"/>
      <c r="I34" s="29"/>
      <c r="J34" s="29"/>
    </row>
    <row r="35" spans="1:10">
      <c r="A35" s="47" t="s">
        <v>646</v>
      </c>
      <c r="B35" s="183" t="s">
        <v>315</v>
      </c>
      <c r="C35" s="575">
        <v>53483838.740000002</v>
      </c>
      <c r="D35" s="1123"/>
      <c r="E35" s="541">
        <v>1437124.5</v>
      </c>
      <c r="F35" s="1123"/>
      <c r="G35" s="541">
        <v>-4259896.79</v>
      </c>
      <c r="H35" s="541" t="s">
        <v>1046</v>
      </c>
      <c r="I35" s="180"/>
      <c r="J35" s="180"/>
    </row>
    <row r="36" spans="1:10">
      <c r="A36" s="47" t="s">
        <v>647</v>
      </c>
      <c r="B36" s="183" t="s">
        <v>316</v>
      </c>
      <c r="C36" s="541">
        <v>2735147.41</v>
      </c>
      <c r="D36" s="1123"/>
      <c r="E36" s="541" t="s">
        <v>1046</v>
      </c>
      <c r="F36" s="1123"/>
      <c r="G36" s="541">
        <v>-62119.85</v>
      </c>
      <c r="H36" s="541" t="s">
        <v>1046</v>
      </c>
      <c r="I36" s="180"/>
      <c r="J36" s="180"/>
    </row>
    <row r="37" spans="1:10">
      <c r="A37" s="47" t="s">
        <v>648</v>
      </c>
      <c r="B37" s="183" t="s">
        <v>317</v>
      </c>
      <c r="C37" s="541">
        <v>92319616.340000004</v>
      </c>
      <c r="D37" s="1123"/>
      <c r="E37" s="541">
        <v>38962.32</v>
      </c>
      <c r="F37" s="1123"/>
      <c r="G37" s="541">
        <v>-4151968.88</v>
      </c>
      <c r="H37" s="541" t="s">
        <v>1046</v>
      </c>
      <c r="I37" s="180"/>
      <c r="J37" s="180"/>
    </row>
    <row r="38" spans="1:10">
      <c r="A38" s="47" t="s">
        <v>649</v>
      </c>
      <c r="B38" s="183" t="s">
        <v>318</v>
      </c>
      <c r="C38" s="541">
        <v>1584729.77</v>
      </c>
      <c r="D38" s="1123"/>
      <c r="E38" s="541">
        <v>27366.080000000002</v>
      </c>
      <c r="F38" s="1123"/>
      <c r="G38" s="541">
        <v>-75135.45</v>
      </c>
      <c r="H38" s="541" t="s">
        <v>1046</v>
      </c>
      <c r="I38" s="180"/>
      <c r="J38" s="180"/>
    </row>
    <row r="39" spans="1:10">
      <c r="A39" s="47" t="s">
        <v>650</v>
      </c>
      <c r="B39" s="183" t="s">
        <v>319</v>
      </c>
      <c r="C39" s="541">
        <v>6561611.1900000004</v>
      </c>
      <c r="D39" s="1123"/>
      <c r="E39" s="541" t="s">
        <v>1046</v>
      </c>
      <c r="F39" s="1123"/>
      <c r="G39" s="541">
        <v>-202178.94</v>
      </c>
      <c r="H39" s="541" t="s">
        <v>1046</v>
      </c>
      <c r="I39" s="29"/>
      <c r="J39" s="29"/>
    </row>
    <row r="40" spans="1:10">
      <c r="A40" s="47" t="s">
        <v>651</v>
      </c>
      <c r="B40" s="183" t="s">
        <v>320</v>
      </c>
      <c r="C40" s="541">
        <v>53090551.740000002</v>
      </c>
      <c r="D40" s="1123"/>
      <c r="E40" s="541">
        <v>361050.87</v>
      </c>
      <c r="F40" s="1123"/>
      <c r="G40" s="541">
        <v>-1810942.43</v>
      </c>
      <c r="H40" s="541" t="s">
        <v>1046</v>
      </c>
    </row>
    <row r="41" spans="1:10">
      <c r="A41" s="47" t="s">
        <v>652</v>
      </c>
      <c r="B41" s="183" t="s">
        <v>321</v>
      </c>
      <c r="C41" s="541">
        <v>158580098.88999999</v>
      </c>
      <c r="D41" s="1123"/>
      <c r="E41" s="541">
        <v>4166328.35</v>
      </c>
      <c r="F41" s="1123"/>
      <c r="G41" s="541">
        <v>-12600450.220000001</v>
      </c>
      <c r="H41" s="541" t="s">
        <v>1046</v>
      </c>
      <c r="I41" s="29"/>
      <c r="J41" s="29"/>
    </row>
    <row r="42" spans="1:10">
      <c r="A42" s="47" t="s">
        <v>653</v>
      </c>
      <c r="B42" s="183" t="s">
        <v>322</v>
      </c>
      <c r="C42" s="541">
        <v>82593998.349999994</v>
      </c>
      <c r="D42" s="1123"/>
      <c r="E42" s="541">
        <v>331571.48</v>
      </c>
      <c r="F42" s="1123"/>
      <c r="G42" s="541">
        <v>-5212851.2</v>
      </c>
      <c r="H42" s="541" t="s">
        <v>1046</v>
      </c>
      <c r="I42" s="29"/>
      <c r="J42" s="29"/>
    </row>
    <row r="43" spans="1:10">
      <c r="A43" s="47" t="s">
        <v>654</v>
      </c>
      <c r="B43" s="183" t="s">
        <v>323</v>
      </c>
      <c r="C43" s="541">
        <v>84868226.909999996</v>
      </c>
      <c r="D43" s="1123"/>
      <c r="E43" s="541">
        <v>360891.96</v>
      </c>
      <c r="F43" s="1123"/>
      <c r="G43" s="541">
        <v>-6220091.21</v>
      </c>
      <c r="H43" s="541" t="s">
        <v>1046</v>
      </c>
      <c r="I43" s="29"/>
      <c r="J43" s="29"/>
    </row>
    <row r="44" spans="1:10">
      <c r="A44" s="47">
        <v>100</v>
      </c>
      <c r="B44" s="184" t="s">
        <v>324</v>
      </c>
      <c r="C44" s="541">
        <v>11994489.59</v>
      </c>
      <c r="D44" s="1123"/>
      <c r="E44" s="541">
        <v>21020.42</v>
      </c>
      <c r="F44" s="1123"/>
      <c r="G44" s="541">
        <v>-345479.53</v>
      </c>
      <c r="H44" s="541" t="s">
        <v>1046</v>
      </c>
      <c r="I44" s="29"/>
      <c r="J44" s="29"/>
    </row>
    <row r="45" spans="1:10">
      <c r="A45" s="47">
        <v>110</v>
      </c>
      <c r="B45" s="184" t="s">
        <v>325</v>
      </c>
      <c r="C45" s="541">
        <v>329302.28999999998</v>
      </c>
      <c r="D45" s="1123"/>
      <c r="E45" s="541" t="s">
        <v>1046</v>
      </c>
      <c r="F45" s="1123"/>
      <c r="G45" s="541">
        <v>-64140.35</v>
      </c>
      <c r="H45" s="541" t="s">
        <v>1046</v>
      </c>
    </row>
    <row r="46" spans="1:10">
      <c r="A46" s="121">
        <v>120</v>
      </c>
      <c r="B46" s="185" t="s">
        <v>326</v>
      </c>
      <c r="C46" s="541">
        <v>39146487.909999996</v>
      </c>
      <c r="D46" s="1123"/>
      <c r="E46" s="541">
        <v>2901187.35</v>
      </c>
      <c r="F46" s="1123"/>
      <c r="G46" s="541">
        <v>-3589497.01</v>
      </c>
      <c r="H46" s="541" t="s">
        <v>1046</v>
      </c>
    </row>
    <row r="47" spans="1:10">
      <c r="A47" s="121">
        <v>130</v>
      </c>
      <c r="B47" s="184" t="s">
        <v>327</v>
      </c>
      <c r="C47" s="541">
        <v>23884708.75</v>
      </c>
      <c r="D47" s="1123"/>
      <c r="E47" s="541">
        <v>314793.90000000002</v>
      </c>
      <c r="F47" s="1123"/>
      <c r="G47" s="541">
        <v>-1394654.84</v>
      </c>
      <c r="H47" s="541" t="s">
        <v>1046</v>
      </c>
    </row>
    <row r="48" spans="1:10">
      <c r="A48" s="121">
        <v>140</v>
      </c>
      <c r="B48" s="184" t="s">
        <v>328</v>
      </c>
      <c r="C48" s="541">
        <v>89486233.909999996</v>
      </c>
      <c r="D48" s="1123"/>
      <c r="E48" s="541">
        <v>11280.79</v>
      </c>
      <c r="F48" s="1123"/>
      <c r="G48" s="541">
        <v>-3200078.5</v>
      </c>
      <c r="H48" s="541" t="s">
        <v>1046</v>
      </c>
    </row>
    <row r="49" spans="1:8" ht="29">
      <c r="A49" s="121">
        <v>150</v>
      </c>
      <c r="B49" s="184" t="s">
        <v>329</v>
      </c>
      <c r="C49" s="541">
        <v>154704.18</v>
      </c>
      <c r="D49" s="1123"/>
      <c r="E49" s="541" t="s">
        <v>1046</v>
      </c>
      <c r="F49" s="1123"/>
      <c r="G49" s="541">
        <v>-2953.55</v>
      </c>
      <c r="H49" s="541" t="s">
        <v>1046</v>
      </c>
    </row>
    <row r="50" spans="1:8">
      <c r="A50" s="121">
        <v>160</v>
      </c>
      <c r="B50" s="184" t="s">
        <v>330</v>
      </c>
      <c r="C50" s="541">
        <v>8316018.3099999996</v>
      </c>
      <c r="D50" s="1123"/>
      <c r="E50" s="541" t="s">
        <v>1046</v>
      </c>
      <c r="F50" s="1123"/>
      <c r="G50" s="541">
        <v>-560908.36</v>
      </c>
      <c r="H50" s="541" t="s">
        <v>1046</v>
      </c>
    </row>
    <row r="51" spans="1:8">
      <c r="A51" s="121">
        <v>170</v>
      </c>
      <c r="B51" s="184" t="s">
        <v>331</v>
      </c>
      <c r="C51" s="541">
        <v>58911591.229999997</v>
      </c>
      <c r="D51" s="1123"/>
      <c r="E51" s="541">
        <v>1985830.46</v>
      </c>
      <c r="F51" s="1123"/>
      <c r="G51" s="541">
        <v>-7092660.5499999998</v>
      </c>
      <c r="H51" s="541" t="s">
        <v>1046</v>
      </c>
    </row>
    <row r="52" spans="1:8">
      <c r="A52" s="121">
        <v>180</v>
      </c>
      <c r="B52" s="184" t="s">
        <v>332</v>
      </c>
      <c r="C52" s="541">
        <v>7915693.6200000001</v>
      </c>
      <c r="D52" s="1123"/>
      <c r="E52" s="541" t="s">
        <v>1046</v>
      </c>
      <c r="F52" s="1123"/>
      <c r="G52" s="541">
        <v>-1047761.14</v>
      </c>
      <c r="H52" s="541" t="s">
        <v>1046</v>
      </c>
    </row>
    <row r="53" spans="1:8">
      <c r="A53" s="121">
        <v>190</v>
      </c>
      <c r="B53" s="184" t="s">
        <v>333</v>
      </c>
      <c r="C53" s="542">
        <v>10905849.23</v>
      </c>
      <c r="D53" s="1123"/>
      <c r="E53" s="542">
        <v>96680.05</v>
      </c>
      <c r="F53" s="1123"/>
      <c r="G53" s="542">
        <v>-970455.81</v>
      </c>
      <c r="H53" s="542" t="s">
        <v>1046</v>
      </c>
    </row>
    <row r="54" spans="1:8">
      <c r="A54" s="511">
        <v>200</v>
      </c>
      <c r="B54" s="186" t="s">
        <v>182</v>
      </c>
      <c r="C54" s="581">
        <v>786862898.36000001</v>
      </c>
      <c r="D54" s="1124"/>
      <c r="E54" s="581">
        <v>12054088.529999999</v>
      </c>
      <c r="F54" s="1124"/>
      <c r="G54" s="581">
        <v>-52864224.609999999</v>
      </c>
      <c r="H54" s="581" t="s">
        <v>1046</v>
      </c>
    </row>
  </sheetData>
  <mergeCells count="13">
    <mergeCell ref="B28:H29"/>
    <mergeCell ref="C5:F5"/>
    <mergeCell ref="G5:G7"/>
    <mergeCell ref="H5:H7"/>
    <mergeCell ref="C6:C7"/>
    <mergeCell ref="D6:E6"/>
    <mergeCell ref="F6:F7"/>
    <mergeCell ref="C32:F32"/>
    <mergeCell ref="G32:G34"/>
    <mergeCell ref="H32:H34"/>
    <mergeCell ref="C33:C34"/>
    <mergeCell ref="D33:E33"/>
    <mergeCell ref="F33:F34"/>
  </mergeCells>
  <hyperlinks>
    <hyperlink ref="K7" location="Index!A1" display="INDEX" xr:uid="{00000000-0004-0000-1E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A8:A27 A35:A43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0"/>
  <dimension ref="A1:AD36"/>
  <sheetViews>
    <sheetView showGridLines="0" topLeftCell="A7" zoomScale="85" zoomScaleNormal="85" workbookViewId="0"/>
  </sheetViews>
  <sheetFormatPr defaultColWidth="0" defaultRowHeight="14.5" zeroHeight="1"/>
  <cols>
    <col min="1" max="1" width="2.453125" customWidth="1"/>
    <col min="2" max="2" width="6.90625" customWidth="1"/>
    <col min="3" max="3" width="42.7265625" customWidth="1"/>
    <col min="4" max="5" width="13.7265625" customWidth="1"/>
    <col min="6" max="6" width="2.81640625" customWidth="1"/>
    <col min="7" max="7" width="15" customWidth="1"/>
    <col min="8" max="8" width="13.7265625" customWidth="1"/>
    <col min="9" max="9" width="1.54296875" customWidth="1"/>
    <col min="10" max="10" width="3.7265625" customWidth="1"/>
    <col min="11" max="11" width="8.81640625" customWidth="1"/>
    <col min="12" max="12" width="2.54296875" customWidth="1"/>
    <col min="13" max="30" width="0" hidden="1" customWidth="1"/>
    <col min="31" max="16384" width="8.81640625" hidden="1"/>
  </cols>
  <sheetData>
    <row r="1" spans="2:11" ht="18" customHeight="1">
      <c r="D1" s="147"/>
      <c r="E1" s="147"/>
      <c r="F1" s="147"/>
      <c r="G1" s="147"/>
      <c r="H1" s="147"/>
    </row>
    <row r="2" spans="2:11" ht="15" customHeight="1"/>
    <row r="3" spans="2:11" ht="41.25" customHeight="1">
      <c r="C3" s="1558" t="s">
        <v>670</v>
      </c>
      <c r="D3" s="1558"/>
      <c r="E3" s="1558"/>
      <c r="F3" s="1558"/>
      <c r="G3" s="1558"/>
      <c r="H3" s="1558"/>
    </row>
    <row r="4" spans="2:11" ht="15" customHeight="1"/>
    <row r="5" spans="2:11" ht="15" customHeight="1">
      <c r="D5" s="1641">
        <v>45992</v>
      </c>
      <c r="E5" s="1642"/>
      <c r="G5" s="1641">
        <v>45627</v>
      </c>
      <c r="H5" s="1642"/>
    </row>
    <row r="6" spans="2:11" ht="15" customHeight="1" thickBot="1">
      <c r="D6" s="43" t="s">
        <v>684</v>
      </c>
      <c r="E6" s="43" t="s">
        <v>685</v>
      </c>
      <c r="F6" s="147"/>
      <c r="G6" s="43" t="s">
        <v>684</v>
      </c>
      <c r="H6" s="43" t="s">
        <v>685</v>
      </c>
    </row>
    <row r="7" spans="2:11" ht="33" customHeight="1" thickBot="1">
      <c r="C7" s="192" t="s">
        <v>606</v>
      </c>
      <c r="D7" s="1639" t="s">
        <v>334</v>
      </c>
      <c r="E7" s="1640"/>
      <c r="G7" s="1639" t="s">
        <v>334</v>
      </c>
      <c r="H7" s="1640"/>
      <c r="K7" s="508" t="s">
        <v>1305</v>
      </c>
    </row>
    <row r="8" spans="2:11" ht="43.5">
      <c r="C8" s="4"/>
      <c r="D8" s="189" t="s">
        <v>335</v>
      </c>
      <c r="E8" s="160" t="s">
        <v>336</v>
      </c>
      <c r="G8" s="189" t="s">
        <v>335</v>
      </c>
      <c r="H8" s="160" t="s">
        <v>336</v>
      </c>
    </row>
    <row r="9" spans="2:11">
      <c r="B9" s="47" t="s">
        <v>646</v>
      </c>
      <c r="C9" s="10" t="s">
        <v>337</v>
      </c>
      <c r="D9" s="575" t="s">
        <v>1046</v>
      </c>
      <c r="E9" s="541" t="s">
        <v>1046</v>
      </c>
      <c r="G9" s="558" t="s">
        <v>1046</v>
      </c>
      <c r="H9" s="541" t="s">
        <v>1046</v>
      </c>
    </row>
    <row r="10" spans="2:11" ht="18" customHeight="1">
      <c r="B10" s="193" t="s">
        <v>647</v>
      </c>
      <c r="C10" s="10" t="s">
        <v>338</v>
      </c>
      <c r="D10" s="541">
        <v>2007531.69</v>
      </c>
      <c r="E10" s="541" t="s">
        <v>1046</v>
      </c>
      <c r="G10" s="541">
        <v>4248702.87</v>
      </c>
      <c r="H10" s="541">
        <v>-558189</v>
      </c>
    </row>
    <row r="11" spans="2:11" ht="18" customHeight="1">
      <c r="B11" s="47" t="s">
        <v>648</v>
      </c>
      <c r="C11" s="190" t="s">
        <v>339</v>
      </c>
      <c r="D11" s="541">
        <v>2007531.69</v>
      </c>
      <c r="E11" s="541">
        <v>-31780.33</v>
      </c>
      <c r="G11" s="541">
        <v>4248702.87</v>
      </c>
      <c r="H11" s="541">
        <v>-558189</v>
      </c>
    </row>
    <row r="12" spans="2:11" ht="15" customHeight="1">
      <c r="B12" s="193" t="s">
        <v>649</v>
      </c>
      <c r="C12" s="190" t="s">
        <v>340</v>
      </c>
      <c r="D12" s="541" t="s">
        <v>1046</v>
      </c>
      <c r="E12" s="541" t="s">
        <v>1046</v>
      </c>
      <c r="G12" s="541" t="s">
        <v>1046</v>
      </c>
      <c r="H12" s="541" t="s">
        <v>1046</v>
      </c>
    </row>
    <row r="13" spans="2:11" ht="15" customHeight="1">
      <c r="B13" s="193" t="s">
        <v>650</v>
      </c>
      <c r="C13" s="190" t="s">
        <v>341</v>
      </c>
      <c r="D13" s="541" t="s">
        <v>1046</v>
      </c>
      <c r="E13" s="541" t="s">
        <v>1046</v>
      </c>
      <c r="G13" s="541" t="s">
        <v>1046</v>
      </c>
      <c r="H13" s="541" t="s">
        <v>1046</v>
      </c>
    </row>
    <row r="14" spans="2:11" ht="15" customHeight="1">
      <c r="B14" s="47" t="s">
        <v>651</v>
      </c>
      <c r="C14" s="190" t="s">
        <v>342</v>
      </c>
      <c r="D14" s="541" t="s">
        <v>1046</v>
      </c>
      <c r="E14" s="541" t="s">
        <v>1046</v>
      </c>
      <c r="G14" s="541" t="s">
        <v>1046</v>
      </c>
      <c r="H14" s="541" t="s">
        <v>1046</v>
      </c>
    </row>
    <row r="15" spans="2:11" ht="15" customHeight="1">
      <c r="B15" s="47" t="s">
        <v>652</v>
      </c>
      <c r="C15" s="190" t="s">
        <v>296</v>
      </c>
      <c r="D15" s="541" t="s">
        <v>1046</v>
      </c>
      <c r="E15" s="541" t="s">
        <v>1046</v>
      </c>
      <c r="G15" s="541" t="s">
        <v>1046</v>
      </c>
      <c r="H15" s="541" t="s">
        <v>1046</v>
      </c>
    </row>
    <row r="16" spans="2:11" ht="15" customHeight="1">
      <c r="B16" s="194" t="s">
        <v>653</v>
      </c>
      <c r="C16" s="191" t="s">
        <v>182</v>
      </c>
      <c r="D16" s="582">
        <v>2007531.69</v>
      </c>
      <c r="E16" s="582" t="s">
        <v>1046</v>
      </c>
      <c r="G16" s="582">
        <v>4248702.87</v>
      </c>
      <c r="H16" s="582">
        <v>-558189</v>
      </c>
    </row>
    <row r="17" ht="15" customHeight="1"/>
    <row r="18" ht="15" customHeight="1"/>
    <row r="19" ht="15" hidden="1" customHeight="1"/>
    <row r="20" ht="27.75" hidden="1" customHeight="1"/>
    <row r="21" ht="27.75" hidden="1" customHeight="1"/>
    <row r="22" ht="27.75" hidden="1" customHeight="1"/>
    <row r="23" ht="27.75" hidden="1" customHeight="1"/>
    <row r="24" ht="27.75" hidden="1" customHeight="1"/>
    <row r="25" ht="27.75" hidden="1" customHeight="1"/>
    <row r="26" ht="27.75" hidden="1" customHeight="1"/>
    <row r="27" ht="27.75" hidden="1" customHeight="1"/>
    <row r="28" ht="27.75" hidden="1" customHeight="1"/>
    <row r="29" ht="27.75" hidden="1" customHeight="1"/>
    <row r="30" ht="27.75" hidden="1" customHeight="1"/>
    <row r="31" ht="27.75" hidden="1" customHeight="1"/>
    <row r="32" ht="27.75" hidden="1" customHeight="1"/>
    <row r="33" ht="27.75" hidden="1" customHeight="1"/>
    <row r="34" ht="27.75" hidden="1" customHeight="1"/>
    <row r="35" ht="27.75" hidden="1" customHeight="1"/>
    <row r="36" ht="27.75" hidden="1" customHeight="1"/>
  </sheetData>
  <mergeCells count="5">
    <mergeCell ref="D7:E7"/>
    <mergeCell ref="D5:E5"/>
    <mergeCell ref="G5:H5"/>
    <mergeCell ref="G7:H7"/>
    <mergeCell ref="C3:H3"/>
  </mergeCells>
  <hyperlinks>
    <hyperlink ref="K7" location="Index!A1" display="INDEX" xr:uid="{00000000-0004-0000-2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B9:B16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/>
  <dimension ref="A1:N34"/>
  <sheetViews>
    <sheetView showGridLines="0" topLeftCell="A2" zoomScale="70" zoomScaleNormal="70" workbookViewId="0">
      <selection activeCell="M5" sqref="M5"/>
    </sheetView>
  </sheetViews>
  <sheetFormatPr defaultColWidth="0" defaultRowHeight="14.5"/>
  <cols>
    <col min="1" max="1" width="9.1796875" customWidth="1"/>
    <col min="2" max="2" width="63" customWidth="1"/>
    <col min="3" max="3" width="13.453125" customWidth="1"/>
    <col min="4" max="10" width="11.1796875" customWidth="1"/>
    <col min="11" max="12" width="4.7265625" customWidth="1"/>
    <col min="13" max="13" width="9.1796875" customWidth="1"/>
    <col min="14" max="14" width="2.26953125" customWidth="1"/>
    <col min="15" max="16384" width="9.1796875" hidden="1"/>
  </cols>
  <sheetData>
    <row r="1" spans="1:13" s="62" customFormat="1" ht="18.5">
      <c r="D1" s="195"/>
      <c r="E1" s="195"/>
      <c r="F1" s="195"/>
      <c r="G1" s="195"/>
      <c r="H1" s="195"/>
      <c r="I1" s="195"/>
      <c r="J1" s="195"/>
      <c r="K1" s="195"/>
      <c r="L1" s="195"/>
    </row>
    <row r="2" spans="1:13" s="62" customFormat="1" ht="21">
      <c r="B2" s="16" t="s">
        <v>671</v>
      </c>
    </row>
    <row r="3" spans="1:13" s="3" customFormat="1" ht="13"/>
    <row r="4" spans="1:13" s="3" customFormat="1" ht="15" thickBot="1">
      <c r="B4" s="196"/>
      <c r="C4" s="41" t="s">
        <v>684</v>
      </c>
      <c r="D4" s="41" t="s">
        <v>685</v>
      </c>
      <c r="E4" s="41" t="s">
        <v>844</v>
      </c>
      <c r="F4" s="41" t="s">
        <v>755</v>
      </c>
      <c r="G4" s="41" t="s">
        <v>756</v>
      </c>
      <c r="H4" s="41" t="s">
        <v>757</v>
      </c>
      <c r="I4" s="41" t="s">
        <v>636</v>
      </c>
      <c r="J4" s="41" t="s">
        <v>846</v>
      </c>
    </row>
    <row r="5" spans="1:13" s="3" customFormat="1" ht="90" customHeight="1" thickBot="1">
      <c r="A5" s="472" t="s">
        <v>606</v>
      </c>
      <c r="B5" s="472">
        <v>45992</v>
      </c>
      <c r="C5" s="205" t="s">
        <v>343</v>
      </c>
      <c r="D5" s="205" t="s">
        <v>344</v>
      </c>
      <c r="E5" s="205" t="s">
        <v>345</v>
      </c>
      <c r="F5" s="205" t="s">
        <v>346</v>
      </c>
      <c r="G5" s="205" t="s">
        <v>347</v>
      </c>
      <c r="H5" s="205" t="s">
        <v>348</v>
      </c>
      <c r="I5" s="205" t="s">
        <v>349</v>
      </c>
      <c r="J5" s="205" t="s">
        <v>350</v>
      </c>
      <c r="M5" s="508" t="s">
        <v>1305</v>
      </c>
    </row>
    <row r="6" spans="1:13" s="3" customFormat="1">
      <c r="A6" s="45" t="s">
        <v>672</v>
      </c>
      <c r="B6" s="204" t="s">
        <v>351</v>
      </c>
      <c r="C6" s="575" t="s">
        <v>1046</v>
      </c>
      <c r="D6" s="575" t="s">
        <v>1046</v>
      </c>
      <c r="E6" s="207"/>
      <c r="F6" s="541" t="s">
        <v>1378</v>
      </c>
      <c r="G6" s="541" t="s">
        <v>1046</v>
      </c>
      <c r="H6" s="583" t="s">
        <v>1046</v>
      </c>
      <c r="I6" s="541" t="s">
        <v>1046</v>
      </c>
      <c r="J6" s="541" t="s">
        <v>1046</v>
      </c>
    </row>
    <row r="7" spans="1:13" s="3" customFormat="1">
      <c r="A7" s="45" t="s">
        <v>673</v>
      </c>
      <c r="B7" s="204" t="s">
        <v>352</v>
      </c>
      <c r="C7" s="575">
        <v>550000</v>
      </c>
      <c r="D7" s="575">
        <v>977744.51894802041</v>
      </c>
      <c r="E7" s="207"/>
      <c r="F7" s="541" t="s">
        <v>1378</v>
      </c>
      <c r="G7" s="541">
        <v>2923745.6815288616</v>
      </c>
      <c r="H7" s="541">
        <v>2138842.3265272286</v>
      </c>
      <c r="I7" s="541">
        <v>2138842.3265272286</v>
      </c>
      <c r="J7" s="541">
        <v>427768.46530544572</v>
      </c>
    </row>
    <row r="8" spans="1:13" s="3" customFormat="1">
      <c r="A8" s="45">
        <v>1</v>
      </c>
      <c r="B8" s="204" t="s">
        <v>353</v>
      </c>
      <c r="C8" s="575" t="s">
        <v>1046</v>
      </c>
      <c r="D8" s="575" t="s">
        <v>1046</v>
      </c>
      <c r="E8" s="207"/>
      <c r="F8" s="541" t="s">
        <v>1378</v>
      </c>
      <c r="G8" s="541" t="s">
        <v>1046</v>
      </c>
      <c r="H8" s="541" t="s">
        <v>1046</v>
      </c>
      <c r="I8" s="541" t="s">
        <v>1046</v>
      </c>
      <c r="J8" s="541" t="s">
        <v>1046</v>
      </c>
    </row>
    <row r="9" spans="1:13" s="3" customFormat="1">
      <c r="A9" s="45">
        <v>2</v>
      </c>
      <c r="B9" s="204" t="s">
        <v>354</v>
      </c>
      <c r="C9" s="206"/>
      <c r="D9" s="207"/>
      <c r="E9" s="541" t="s">
        <v>1046</v>
      </c>
      <c r="F9" s="541" t="s">
        <v>1046</v>
      </c>
      <c r="G9" s="541" t="s">
        <v>1046</v>
      </c>
      <c r="H9" s="541" t="s">
        <v>1046</v>
      </c>
      <c r="I9" s="541" t="s">
        <v>1046</v>
      </c>
      <c r="J9" s="541" t="s">
        <v>1046</v>
      </c>
    </row>
    <row r="10" spans="1:13" s="3" customFormat="1">
      <c r="A10" s="45" t="s">
        <v>674</v>
      </c>
      <c r="B10" s="204" t="s">
        <v>355</v>
      </c>
      <c r="C10" s="206"/>
      <c r="D10" s="207"/>
      <c r="E10" s="541" t="s">
        <v>1046</v>
      </c>
      <c r="F10" s="207"/>
      <c r="G10" s="541" t="s">
        <v>1046</v>
      </c>
      <c r="H10" s="541" t="s">
        <v>1046</v>
      </c>
      <c r="I10" s="541" t="s">
        <v>1046</v>
      </c>
      <c r="J10" s="541" t="s">
        <v>1046</v>
      </c>
    </row>
    <row r="11" spans="1:13" s="3" customFormat="1">
      <c r="A11" s="45" t="s">
        <v>675</v>
      </c>
      <c r="B11" s="204" t="s">
        <v>356</v>
      </c>
      <c r="C11" s="206"/>
      <c r="D11" s="207"/>
      <c r="E11" s="541" t="s">
        <v>1046</v>
      </c>
      <c r="F11" s="207"/>
      <c r="G11" s="541" t="s">
        <v>1046</v>
      </c>
      <c r="H11" s="541" t="s">
        <v>1046</v>
      </c>
      <c r="I11" s="541" t="s">
        <v>1046</v>
      </c>
      <c r="J11" s="541" t="s">
        <v>1046</v>
      </c>
    </row>
    <row r="12" spans="1:13" s="3" customFormat="1">
      <c r="A12" s="45" t="s">
        <v>676</v>
      </c>
      <c r="B12" s="204" t="s">
        <v>357</v>
      </c>
      <c r="C12" s="206"/>
      <c r="D12" s="207"/>
      <c r="E12" s="541" t="s">
        <v>1046</v>
      </c>
      <c r="F12" s="207"/>
      <c r="G12" s="541" t="s">
        <v>1046</v>
      </c>
      <c r="H12" s="541" t="s">
        <v>1046</v>
      </c>
      <c r="I12" s="541" t="s">
        <v>1046</v>
      </c>
      <c r="J12" s="541" t="s">
        <v>1046</v>
      </c>
    </row>
    <row r="13" spans="1:13" s="3" customFormat="1">
      <c r="A13" s="45">
        <v>3</v>
      </c>
      <c r="B13" s="10" t="s">
        <v>358</v>
      </c>
      <c r="C13" s="206"/>
      <c r="D13" s="207"/>
      <c r="E13" s="207"/>
      <c r="F13" s="207"/>
      <c r="G13" s="541" t="s">
        <v>1046</v>
      </c>
      <c r="H13" s="541" t="s">
        <v>1046</v>
      </c>
      <c r="I13" s="541" t="s">
        <v>1046</v>
      </c>
      <c r="J13" s="541" t="s">
        <v>1046</v>
      </c>
    </row>
    <row r="14" spans="1:13" s="3" customFormat="1">
      <c r="A14" s="45">
        <v>4</v>
      </c>
      <c r="B14" s="10" t="s">
        <v>359</v>
      </c>
      <c r="C14" s="206"/>
      <c r="D14" s="207"/>
      <c r="E14" s="207"/>
      <c r="F14" s="207"/>
      <c r="G14" s="541">
        <v>89514133.770000011</v>
      </c>
      <c r="H14" s="542">
        <v>1494739.0346788515</v>
      </c>
      <c r="I14" s="542">
        <v>1494739.0346788515</v>
      </c>
      <c r="J14" s="542">
        <v>298947.80693577032</v>
      </c>
    </row>
    <row r="15" spans="1:13" s="3" customFormat="1">
      <c r="A15" s="45">
        <v>5</v>
      </c>
      <c r="B15" s="204" t="s">
        <v>360</v>
      </c>
      <c r="C15" s="206"/>
      <c r="D15" s="207"/>
      <c r="E15" s="207"/>
      <c r="F15" s="207"/>
      <c r="G15" s="541" t="s">
        <v>1046</v>
      </c>
      <c r="H15" s="541" t="s">
        <v>1046</v>
      </c>
      <c r="I15" s="541" t="s">
        <v>1046</v>
      </c>
      <c r="J15" s="541" t="s">
        <v>1046</v>
      </c>
    </row>
    <row r="16" spans="1:13" s="3" customFormat="1">
      <c r="A16" s="203">
        <v>6</v>
      </c>
      <c r="B16" s="58" t="s">
        <v>182</v>
      </c>
      <c r="C16" s="506"/>
      <c r="D16" s="507"/>
      <c r="E16" s="507"/>
      <c r="F16" s="507"/>
      <c r="G16" s="532">
        <v>92437879.451528877</v>
      </c>
      <c r="H16" s="532">
        <v>3633581.3612060798</v>
      </c>
      <c r="I16" s="532">
        <v>3633581.3612060798</v>
      </c>
      <c r="J16" s="532">
        <v>726716.27224121604</v>
      </c>
    </row>
    <row r="17" spans="1:10" s="3" customFormat="1" ht="7.5" customHeight="1">
      <c r="D17" s="197"/>
      <c r="E17" s="113"/>
      <c r="F17" s="198"/>
      <c r="G17" s="113"/>
      <c r="H17" s="199"/>
      <c r="I17" s="200"/>
      <c r="J17" s="201"/>
    </row>
    <row r="18" spans="1:10" s="3" customFormat="1" ht="3" customHeight="1">
      <c r="B18" s="67"/>
      <c r="D18" s="197"/>
      <c r="E18" s="113"/>
      <c r="F18" s="198"/>
      <c r="G18" s="113"/>
      <c r="H18" s="199"/>
      <c r="I18" s="202"/>
      <c r="J18" s="201"/>
    </row>
    <row r="19" spans="1:10" hidden="1">
      <c r="B19" s="939"/>
    </row>
    <row r="20" spans="1:10">
      <c r="A20" s="3"/>
      <c r="B20" s="196"/>
      <c r="C20" s="41" t="s">
        <v>684</v>
      </c>
      <c r="D20" s="41" t="s">
        <v>685</v>
      </c>
      <c r="E20" s="41" t="s">
        <v>844</v>
      </c>
      <c r="F20" s="41" t="s">
        <v>755</v>
      </c>
      <c r="G20" s="41" t="s">
        <v>756</v>
      </c>
      <c r="H20" s="41" t="s">
        <v>757</v>
      </c>
      <c r="I20" s="41" t="s">
        <v>636</v>
      </c>
      <c r="J20" s="41" t="s">
        <v>846</v>
      </c>
    </row>
    <row r="21" spans="1:10" ht="87">
      <c r="A21" s="472" t="s">
        <v>606</v>
      </c>
      <c r="B21" s="472">
        <v>45627</v>
      </c>
      <c r="C21" s="205" t="s">
        <v>343</v>
      </c>
      <c r="D21" s="205" t="s">
        <v>344</v>
      </c>
      <c r="E21" s="205" t="s">
        <v>345</v>
      </c>
      <c r="F21" s="205" t="s">
        <v>346</v>
      </c>
      <c r="G21" s="205" t="s">
        <v>347</v>
      </c>
      <c r="H21" s="205" t="s">
        <v>348</v>
      </c>
      <c r="I21" s="205" t="s">
        <v>349</v>
      </c>
      <c r="J21" s="205" t="s">
        <v>350</v>
      </c>
    </row>
    <row r="22" spans="1:10">
      <c r="A22" s="45" t="s">
        <v>672</v>
      </c>
      <c r="B22" s="204" t="s">
        <v>351</v>
      </c>
      <c r="C22" s="575" t="s">
        <v>1046</v>
      </c>
      <c r="D22" s="575" t="s">
        <v>1046</v>
      </c>
      <c r="E22" s="207"/>
      <c r="F22" s="541" t="s">
        <v>1378</v>
      </c>
      <c r="G22" s="541" t="s">
        <v>1046</v>
      </c>
      <c r="H22" s="583" t="s">
        <v>1046</v>
      </c>
      <c r="I22" s="541" t="s">
        <v>1046</v>
      </c>
      <c r="J22" s="541" t="s">
        <v>1046</v>
      </c>
    </row>
    <row r="23" spans="1:10">
      <c r="A23" s="45" t="s">
        <v>673</v>
      </c>
      <c r="B23" s="204" t="s">
        <v>352</v>
      </c>
      <c r="C23" s="575">
        <v>382031.95</v>
      </c>
      <c r="D23" s="575">
        <v>1291287.44</v>
      </c>
      <c r="E23" s="207"/>
      <c r="F23" s="541" t="s">
        <v>1378</v>
      </c>
      <c r="G23" s="541">
        <v>3227826.97</v>
      </c>
      <c r="H23" s="541">
        <v>2342647.15</v>
      </c>
      <c r="I23" s="541">
        <v>2342647.15</v>
      </c>
      <c r="J23" s="541">
        <v>798140.01</v>
      </c>
    </row>
    <row r="24" spans="1:10">
      <c r="A24" s="45">
        <v>1</v>
      </c>
      <c r="B24" s="204" t="s">
        <v>353</v>
      </c>
      <c r="C24" s="575" t="s">
        <v>1046</v>
      </c>
      <c r="D24" s="575" t="s">
        <v>1046</v>
      </c>
      <c r="E24" s="207"/>
      <c r="F24" s="541" t="s">
        <v>1378</v>
      </c>
      <c r="G24" s="541" t="s">
        <v>1046</v>
      </c>
      <c r="H24" s="541" t="s">
        <v>1046</v>
      </c>
      <c r="I24" s="541" t="s">
        <v>1046</v>
      </c>
      <c r="J24" s="541" t="s">
        <v>1046</v>
      </c>
    </row>
    <row r="25" spans="1:10">
      <c r="A25" s="45">
        <v>2</v>
      </c>
      <c r="B25" s="204" t="s">
        <v>354</v>
      </c>
      <c r="C25" s="206"/>
      <c r="D25" s="207"/>
      <c r="E25" s="541" t="s">
        <v>1046</v>
      </c>
      <c r="F25" s="541">
        <v>1.4</v>
      </c>
      <c r="G25" s="541" t="s">
        <v>1046</v>
      </c>
      <c r="H25" s="541" t="s">
        <v>1046</v>
      </c>
      <c r="I25" s="541" t="s">
        <v>1046</v>
      </c>
      <c r="J25" s="541" t="s">
        <v>1046</v>
      </c>
    </row>
    <row r="26" spans="1:10">
      <c r="A26" s="45" t="s">
        <v>674</v>
      </c>
      <c r="B26" s="204" t="s">
        <v>355</v>
      </c>
      <c r="C26" s="206"/>
      <c r="D26" s="207"/>
      <c r="E26" s="541" t="s">
        <v>1046</v>
      </c>
      <c r="F26" s="207"/>
      <c r="G26" s="541" t="s">
        <v>1046</v>
      </c>
      <c r="H26" s="541" t="s">
        <v>1046</v>
      </c>
      <c r="I26" s="541" t="s">
        <v>1046</v>
      </c>
      <c r="J26" s="541" t="s">
        <v>1046</v>
      </c>
    </row>
    <row r="27" spans="1:10">
      <c r="A27" s="45" t="s">
        <v>675</v>
      </c>
      <c r="B27" s="204" t="s">
        <v>356</v>
      </c>
      <c r="C27" s="206"/>
      <c r="D27" s="207"/>
      <c r="E27" s="541" t="s">
        <v>1046</v>
      </c>
      <c r="F27" s="207"/>
      <c r="G27" s="541" t="s">
        <v>1046</v>
      </c>
      <c r="H27" s="541" t="s">
        <v>1046</v>
      </c>
      <c r="I27" s="541" t="s">
        <v>1046</v>
      </c>
      <c r="J27" s="541" t="s">
        <v>1046</v>
      </c>
    </row>
    <row r="28" spans="1:10">
      <c r="A28" s="45" t="s">
        <v>676</v>
      </c>
      <c r="B28" s="204" t="s">
        <v>357</v>
      </c>
      <c r="C28" s="206"/>
      <c r="D28" s="207"/>
      <c r="E28" s="541" t="s">
        <v>1046</v>
      </c>
      <c r="F28" s="207"/>
      <c r="G28" s="541" t="s">
        <v>1046</v>
      </c>
      <c r="H28" s="541" t="s">
        <v>1046</v>
      </c>
      <c r="I28" s="541" t="s">
        <v>1046</v>
      </c>
      <c r="J28" s="541" t="s">
        <v>1046</v>
      </c>
    </row>
    <row r="29" spans="1:10">
      <c r="A29" s="45">
        <v>3</v>
      </c>
      <c r="B29" s="10" t="s">
        <v>358</v>
      </c>
      <c r="C29" s="206"/>
      <c r="D29" s="207"/>
      <c r="E29" s="207"/>
      <c r="F29" s="207"/>
      <c r="G29" s="541" t="s">
        <v>1046</v>
      </c>
      <c r="H29" s="541" t="s">
        <v>1046</v>
      </c>
      <c r="I29" s="541" t="s">
        <v>1046</v>
      </c>
      <c r="J29" s="541" t="s">
        <v>1046</v>
      </c>
    </row>
    <row r="30" spans="1:10">
      <c r="A30" s="45">
        <v>4</v>
      </c>
      <c r="B30" s="10" t="s">
        <v>359</v>
      </c>
      <c r="C30" s="206"/>
      <c r="D30" s="207"/>
      <c r="E30" s="207"/>
      <c r="F30" s="207"/>
      <c r="G30" s="541">
        <v>665759638.55999994</v>
      </c>
      <c r="H30" s="542">
        <v>13046544.76</v>
      </c>
      <c r="I30" s="542">
        <v>13046544.76</v>
      </c>
      <c r="J30" s="542">
        <v>2490731.2400000002</v>
      </c>
    </row>
    <row r="31" spans="1:10">
      <c r="A31" s="45">
        <v>5</v>
      </c>
      <c r="B31" s="204" t="s">
        <v>360</v>
      </c>
      <c r="C31" s="206"/>
      <c r="D31" s="207"/>
      <c r="E31" s="207"/>
      <c r="F31" s="207"/>
      <c r="G31" s="541" t="s">
        <v>1046</v>
      </c>
      <c r="H31" s="541" t="s">
        <v>1046</v>
      </c>
      <c r="I31" s="541" t="s">
        <v>1046</v>
      </c>
      <c r="J31" s="541" t="s">
        <v>1046</v>
      </c>
    </row>
    <row r="32" spans="1:10">
      <c r="A32" s="203">
        <v>6</v>
      </c>
      <c r="B32" s="58" t="s">
        <v>182</v>
      </c>
      <c r="C32" s="506"/>
      <c r="D32" s="507"/>
      <c r="E32" s="507"/>
      <c r="F32" s="507"/>
      <c r="G32" s="532">
        <v>668987465.52999997</v>
      </c>
      <c r="H32" s="532">
        <v>15389191.91</v>
      </c>
      <c r="I32" s="532">
        <v>15389191.91</v>
      </c>
      <c r="J32" s="532">
        <v>3288871.25</v>
      </c>
    </row>
    <row r="34" spans="2:2">
      <c r="B34" s="3"/>
    </row>
  </sheetData>
  <hyperlinks>
    <hyperlink ref="M5" location="Index!A1" display="INDEX" xr:uid="{00000000-0004-0000-22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  <ignoredErrors>
    <ignoredError sqref="F22:F24 F6:F8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FBF88-6BBC-44A4-ACD6-BAE0544A97D2}">
  <dimension ref="A1:R24"/>
  <sheetViews>
    <sheetView topLeftCell="A2" zoomScale="70" zoomScaleNormal="70" workbookViewId="0">
      <selection activeCell="C22" sqref="C22"/>
    </sheetView>
  </sheetViews>
  <sheetFormatPr defaultColWidth="0" defaultRowHeight="14.5" zeroHeight="1"/>
  <cols>
    <col min="1" max="1" width="9.1796875" style="8" customWidth="1"/>
    <col min="2" max="2" width="3.81640625" style="1310" customWidth="1"/>
    <col min="3" max="3" width="56.7265625" style="8" customWidth="1"/>
    <col min="4" max="14" width="12.26953125" style="8" customWidth="1"/>
    <col min="15" max="15" width="12.26953125" style="695" customWidth="1"/>
    <col min="16" max="18" width="9.1796875" style="8" customWidth="1"/>
    <col min="19" max="16384" width="9.1796875" style="8" hidden="1"/>
  </cols>
  <sheetData>
    <row r="1" spans="2:17"/>
    <row r="2" spans="2:17">
      <c r="C2" s="1430" t="s">
        <v>1889</v>
      </c>
      <c r="D2" s="1430"/>
      <c r="E2" s="1430"/>
      <c r="F2" s="1430"/>
      <c r="G2" s="1430"/>
      <c r="H2" s="1430"/>
      <c r="I2" s="1430"/>
      <c r="J2" s="1430"/>
      <c r="K2" s="1430"/>
      <c r="L2" s="1430"/>
    </row>
    <row r="3" spans="2:17">
      <c r="C3" s="1430" t="s">
        <v>1753</v>
      </c>
      <c r="D3" s="1430"/>
      <c r="E3" s="1430"/>
      <c r="F3" s="1430"/>
      <c r="G3" s="1430"/>
      <c r="H3" s="1430"/>
      <c r="I3" s="1430"/>
      <c r="J3" s="1430"/>
      <c r="K3" s="1430"/>
      <c r="L3" s="1430"/>
    </row>
    <row r="4" spans="2:17" ht="15" thickBot="1">
      <c r="B4" s="1311"/>
      <c r="O4" s="492">
        <v>45992</v>
      </c>
    </row>
    <row r="5" spans="2:17" ht="20.149999999999999" customHeight="1" thickBot="1">
      <c r="B5" s="1312"/>
      <c r="C5" s="1516" t="s">
        <v>222</v>
      </c>
      <c r="D5" s="1547" t="s">
        <v>297</v>
      </c>
      <c r="E5" s="1549"/>
      <c r="F5" s="1549"/>
      <c r="G5" s="1549"/>
      <c r="H5" s="1549"/>
      <c r="I5" s="1549"/>
      <c r="J5" s="1549"/>
      <c r="K5" s="1549"/>
      <c r="L5" s="1549"/>
      <c r="M5" s="1549"/>
      <c r="N5" s="1549"/>
      <c r="O5" s="1548"/>
      <c r="Q5" s="508" t="s">
        <v>1305</v>
      </c>
    </row>
    <row r="6" spans="2:17" ht="20.149999999999999" customHeight="1">
      <c r="B6" s="1312"/>
      <c r="C6" s="1550"/>
      <c r="D6" s="116" t="s">
        <v>684</v>
      </c>
      <c r="E6" s="116" t="s">
        <v>685</v>
      </c>
      <c r="F6" s="116" t="s">
        <v>844</v>
      </c>
      <c r="G6" s="116" t="s">
        <v>755</v>
      </c>
      <c r="H6" s="116" t="s">
        <v>756</v>
      </c>
      <c r="I6" s="116" t="s">
        <v>757</v>
      </c>
      <c r="J6" s="116" t="s">
        <v>636</v>
      </c>
      <c r="K6" s="116" t="s">
        <v>846</v>
      </c>
      <c r="L6" s="116" t="s">
        <v>970</v>
      </c>
      <c r="M6" s="116" t="s">
        <v>971</v>
      </c>
      <c r="N6" s="116" t="s">
        <v>1345</v>
      </c>
      <c r="O6" s="116" t="s">
        <v>1346</v>
      </c>
    </row>
    <row r="7" spans="2:17" ht="43.5">
      <c r="B7" s="1313"/>
      <c r="C7" s="1553"/>
      <c r="D7" s="1318">
        <v>0</v>
      </c>
      <c r="E7" s="1318">
        <v>0.02</v>
      </c>
      <c r="F7" s="1318">
        <v>0.04</v>
      </c>
      <c r="G7" s="1318">
        <v>0.1</v>
      </c>
      <c r="H7" s="1318">
        <v>0.2</v>
      </c>
      <c r="I7" s="1318">
        <v>0.5</v>
      </c>
      <c r="J7" s="1318">
        <v>0.7</v>
      </c>
      <c r="K7" s="1318">
        <v>0.75</v>
      </c>
      <c r="L7" s="1318">
        <v>1</v>
      </c>
      <c r="M7" s="1318">
        <v>1.5</v>
      </c>
      <c r="N7" s="1318" t="s">
        <v>1750</v>
      </c>
      <c r="O7" s="1318" t="s">
        <v>1890</v>
      </c>
    </row>
    <row r="8" spans="2:17">
      <c r="B8" s="1314">
        <v>1</v>
      </c>
      <c r="C8" s="1315" t="s">
        <v>908</v>
      </c>
      <c r="D8" s="575" t="s">
        <v>1046</v>
      </c>
      <c r="E8" s="575" t="s">
        <v>1046</v>
      </c>
      <c r="F8" s="575" t="s">
        <v>1046</v>
      </c>
      <c r="G8" s="575" t="s">
        <v>1046</v>
      </c>
      <c r="H8" s="575" t="s">
        <v>1046</v>
      </c>
      <c r="I8" s="575" t="s">
        <v>1046</v>
      </c>
      <c r="J8" s="575" t="s">
        <v>1046</v>
      </c>
      <c r="K8" s="575" t="s">
        <v>1046</v>
      </c>
      <c r="L8" s="575" t="s">
        <v>1046</v>
      </c>
      <c r="M8" s="575" t="s">
        <v>1046</v>
      </c>
      <c r="N8" s="575" t="s">
        <v>1046</v>
      </c>
      <c r="O8" s="575" t="s">
        <v>1046</v>
      </c>
    </row>
    <row r="9" spans="2:17">
      <c r="B9" s="1314">
        <v>2</v>
      </c>
      <c r="C9" s="1315" t="s">
        <v>1891</v>
      </c>
      <c r="D9" s="575" t="s">
        <v>1046</v>
      </c>
      <c r="E9" s="575" t="s">
        <v>1046</v>
      </c>
      <c r="F9" s="575" t="s">
        <v>1046</v>
      </c>
      <c r="G9" s="575" t="s">
        <v>1046</v>
      </c>
      <c r="H9" s="575" t="s">
        <v>1046</v>
      </c>
      <c r="I9" s="575" t="s">
        <v>1046</v>
      </c>
      <c r="J9" s="575" t="s">
        <v>1046</v>
      </c>
      <c r="K9" s="575" t="s">
        <v>1046</v>
      </c>
      <c r="L9" s="575" t="s">
        <v>1046</v>
      </c>
      <c r="M9" s="575" t="s">
        <v>1046</v>
      </c>
      <c r="N9" s="575" t="s">
        <v>1046</v>
      </c>
      <c r="O9" s="575" t="s">
        <v>1046</v>
      </c>
    </row>
    <row r="10" spans="2:17">
      <c r="B10" s="1314">
        <v>3</v>
      </c>
      <c r="C10" s="1315" t="s">
        <v>227</v>
      </c>
      <c r="D10" s="575" t="s">
        <v>1046</v>
      </c>
      <c r="E10" s="575" t="s">
        <v>1046</v>
      </c>
      <c r="F10" s="575" t="s">
        <v>1046</v>
      </c>
      <c r="G10" s="575" t="s">
        <v>1046</v>
      </c>
      <c r="H10" s="575" t="s">
        <v>1046</v>
      </c>
      <c r="I10" s="575" t="s">
        <v>1046</v>
      </c>
      <c r="J10" s="575" t="s">
        <v>1046</v>
      </c>
      <c r="K10" s="575" t="s">
        <v>1046</v>
      </c>
      <c r="L10" s="575" t="s">
        <v>1046</v>
      </c>
      <c r="M10" s="575" t="s">
        <v>1046</v>
      </c>
      <c r="N10" s="575" t="s">
        <v>1046</v>
      </c>
      <c r="O10" s="575" t="s">
        <v>1046</v>
      </c>
    </row>
    <row r="11" spans="2:17">
      <c r="B11" s="1314">
        <v>4</v>
      </c>
      <c r="C11" s="1315" t="s">
        <v>242</v>
      </c>
      <c r="D11" s="575" t="s">
        <v>1046</v>
      </c>
      <c r="E11" s="575" t="s">
        <v>1046</v>
      </c>
      <c r="F11" s="575" t="s">
        <v>1046</v>
      </c>
      <c r="G11" s="575" t="s">
        <v>1046</v>
      </c>
      <c r="H11" s="575" t="s">
        <v>1046</v>
      </c>
      <c r="I11" s="575" t="s">
        <v>1046</v>
      </c>
      <c r="J11" s="575" t="s">
        <v>1046</v>
      </c>
      <c r="K11" s="575" t="s">
        <v>1046</v>
      </c>
      <c r="L11" s="575" t="s">
        <v>1046</v>
      </c>
      <c r="M11" s="575" t="s">
        <v>1046</v>
      </c>
      <c r="N11" s="575" t="s">
        <v>1046</v>
      </c>
      <c r="O11" s="575" t="s">
        <v>1046</v>
      </c>
    </row>
    <row r="12" spans="2:17">
      <c r="B12" s="1314">
        <v>5</v>
      </c>
      <c r="C12" s="1315" t="s">
        <v>243</v>
      </c>
      <c r="D12" s="575" t="s">
        <v>1046</v>
      </c>
      <c r="E12" s="575" t="s">
        <v>1046</v>
      </c>
      <c r="F12" s="575" t="s">
        <v>1046</v>
      </c>
      <c r="G12" s="575" t="s">
        <v>1046</v>
      </c>
      <c r="H12" s="575" t="s">
        <v>1046</v>
      </c>
      <c r="I12" s="575" t="s">
        <v>1046</v>
      </c>
      <c r="J12" s="575" t="s">
        <v>1046</v>
      </c>
      <c r="K12" s="575" t="s">
        <v>1046</v>
      </c>
      <c r="L12" s="575" t="s">
        <v>1046</v>
      </c>
      <c r="M12" s="575" t="s">
        <v>1046</v>
      </c>
      <c r="N12" s="575" t="s">
        <v>1046</v>
      </c>
      <c r="O12" s="575" t="s">
        <v>1046</v>
      </c>
    </row>
    <row r="13" spans="2:17">
      <c r="B13" s="1314">
        <v>6</v>
      </c>
      <c r="C13" s="1315" t="s">
        <v>230</v>
      </c>
      <c r="D13" s="575" t="s">
        <v>1046</v>
      </c>
      <c r="E13" s="575" t="s">
        <v>1046</v>
      </c>
      <c r="F13" s="575" t="s">
        <v>1046</v>
      </c>
      <c r="G13" s="575" t="s">
        <v>1046</v>
      </c>
      <c r="H13" s="575">
        <v>1494739.0346788515</v>
      </c>
      <c r="I13" s="575" t="s">
        <v>1046</v>
      </c>
      <c r="J13" s="575" t="s">
        <v>1046</v>
      </c>
      <c r="K13" s="575" t="s">
        <v>1046</v>
      </c>
      <c r="L13" s="575" t="s">
        <v>1046</v>
      </c>
      <c r="M13" s="575" t="s">
        <v>1046</v>
      </c>
      <c r="N13" s="575" t="s">
        <v>1046</v>
      </c>
      <c r="O13" s="575">
        <v>1494739.0346788515</v>
      </c>
      <c r="Q13" s="513"/>
    </row>
    <row r="14" spans="2:17">
      <c r="B14" s="1314">
        <v>7</v>
      </c>
      <c r="C14" s="1315" t="s">
        <v>231</v>
      </c>
      <c r="D14" s="575" t="s">
        <v>1046</v>
      </c>
      <c r="E14" s="575" t="s">
        <v>1046</v>
      </c>
      <c r="F14" s="575" t="s">
        <v>1046</v>
      </c>
      <c r="G14" s="575" t="s">
        <v>1046</v>
      </c>
      <c r="H14" s="575" t="s">
        <v>1046</v>
      </c>
      <c r="I14" s="575" t="s">
        <v>1046</v>
      </c>
      <c r="J14" s="575" t="s">
        <v>1046</v>
      </c>
      <c r="K14" s="575" t="s">
        <v>1046</v>
      </c>
      <c r="L14" s="575" t="s">
        <v>1046</v>
      </c>
      <c r="M14" s="575" t="s">
        <v>1046</v>
      </c>
      <c r="N14" s="575" t="s">
        <v>1046</v>
      </c>
      <c r="O14" s="575" t="s">
        <v>1046</v>
      </c>
    </row>
    <row r="15" spans="2:17">
      <c r="B15" s="1314">
        <v>8</v>
      </c>
      <c r="C15" s="1315" t="s">
        <v>232</v>
      </c>
      <c r="D15" s="575" t="s">
        <v>1046</v>
      </c>
      <c r="E15" s="575" t="s">
        <v>1046</v>
      </c>
      <c r="F15" s="575" t="s">
        <v>1046</v>
      </c>
      <c r="G15" s="575" t="s">
        <v>1046</v>
      </c>
      <c r="H15" s="575" t="s">
        <v>1046</v>
      </c>
      <c r="I15" s="575" t="s">
        <v>1046</v>
      </c>
      <c r="J15" s="575" t="s">
        <v>1046</v>
      </c>
      <c r="K15" s="575" t="s">
        <v>1046</v>
      </c>
      <c r="L15" s="575" t="s">
        <v>1046</v>
      </c>
      <c r="M15" s="575" t="s">
        <v>1046</v>
      </c>
      <c r="N15" s="575" t="s">
        <v>1046</v>
      </c>
      <c r="O15" s="575" t="s">
        <v>1046</v>
      </c>
    </row>
    <row r="16" spans="2:17">
      <c r="B16" s="1314">
        <v>9</v>
      </c>
      <c r="C16" s="1315" t="s">
        <v>244</v>
      </c>
      <c r="D16" s="575" t="s">
        <v>1046</v>
      </c>
      <c r="E16" s="575" t="s">
        <v>1046</v>
      </c>
      <c r="F16" s="575">
        <v>7586816.5025205472</v>
      </c>
      <c r="G16" s="575" t="s">
        <v>1046</v>
      </c>
      <c r="H16" s="575">
        <v>2138842.3265272281</v>
      </c>
      <c r="I16" s="575" t="s">
        <v>1046</v>
      </c>
      <c r="J16" s="575" t="s">
        <v>1046</v>
      </c>
      <c r="K16" s="575" t="s">
        <v>1046</v>
      </c>
      <c r="L16" s="575" t="s">
        <v>1046</v>
      </c>
      <c r="M16" s="575" t="s">
        <v>1046</v>
      </c>
      <c r="N16" s="575" t="s">
        <v>1046</v>
      </c>
      <c r="O16" s="575">
        <v>9725658.8290477749</v>
      </c>
    </row>
    <row r="17" spans="2:15">
      <c r="B17" s="1314">
        <v>10</v>
      </c>
      <c r="C17" s="1315" t="s">
        <v>238</v>
      </c>
      <c r="D17" s="575" t="s">
        <v>1046</v>
      </c>
      <c r="E17" s="575" t="s">
        <v>1046</v>
      </c>
      <c r="F17" s="575" t="s">
        <v>1046</v>
      </c>
      <c r="G17" s="575" t="s">
        <v>1046</v>
      </c>
      <c r="H17" s="575" t="s">
        <v>1046</v>
      </c>
      <c r="I17" s="575" t="s">
        <v>1046</v>
      </c>
      <c r="J17" s="575" t="s">
        <v>1046</v>
      </c>
      <c r="K17" s="575" t="s">
        <v>1046</v>
      </c>
      <c r="L17" s="575" t="s">
        <v>1046</v>
      </c>
      <c r="M17" s="575" t="s">
        <v>1046</v>
      </c>
      <c r="N17" s="575" t="s">
        <v>1046</v>
      </c>
      <c r="O17" s="575" t="s">
        <v>1046</v>
      </c>
    </row>
    <row r="18" spans="2:15">
      <c r="B18" s="1316">
        <v>11</v>
      </c>
      <c r="C18" s="1317" t="s">
        <v>582</v>
      </c>
      <c r="D18" s="573" t="s">
        <v>1046</v>
      </c>
      <c r="E18" s="573" t="s">
        <v>1046</v>
      </c>
      <c r="F18" s="573">
        <v>7586816.5025205472</v>
      </c>
      <c r="G18" s="573" t="s">
        <v>1046</v>
      </c>
      <c r="H18" s="573">
        <v>3633581.3612060798</v>
      </c>
      <c r="I18" s="573" t="s">
        <v>1046</v>
      </c>
      <c r="J18" s="573" t="s">
        <v>1046</v>
      </c>
      <c r="K18" s="573" t="s">
        <v>1046</v>
      </c>
      <c r="L18" s="573" t="s">
        <v>1046</v>
      </c>
      <c r="M18" s="573" t="s">
        <v>1046</v>
      </c>
      <c r="N18" s="573" t="s">
        <v>1046</v>
      </c>
      <c r="O18" s="573">
        <v>11220397.863726627</v>
      </c>
    </row>
    <row r="19" spans="2:15"/>
    <row r="20" spans="2:15"/>
    <row r="21" spans="2:15">
      <c r="C21" s="3" t="s">
        <v>2069</v>
      </c>
    </row>
    <row r="22" spans="2:15"/>
    <row r="23" spans="2:15"/>
    <row r="24" spans="2:15"/>
  </sheetData>
  <mergeCells count="3">
    <mergeCell ref="C2:L3"/>
    <mergeCell ref="D5:O5"/>
    <mergeCell ref="C5:C7"/>
  </mergeCells>
  <hyperlinks>
    <hyperlink ref="Q5" location="Index!A1" display="INDEX" xr:uid="{8C22FC84-13AA-480A-A06B-AB78178F58D9}"/>
  </hyperlink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7"/>
  <dimension ref="A1:N42"/>
  <sheetViews>
    <sheetView showGridLines="0" topLeftCell="A5" zoomScale="70" zoomScaleNormal="70" workbookViewId="0">
      <selection activeCell="M6" sqref="M6"/>
    </sheetView>
  </sheetViews>
  <sheetFormatPr defaultColWidth="0" defaultRowHeight="14.5" zeroHeight="1"/>
  <cols>
    <col min="1" max="1" width="3.54296875" style="62" customWidth="1"/>
    <col min="2" max="2" width="30" style="62" customWidth="1"/>
    <col min="3" max="4" width="17.26953125" style="62" customWidth="1"/>
    <col min="5" max="6" width="16.7265625" style="62" customWidth="1"/>
    <col min="7" max="7" width="16.54296875" style="62" customWidth="1"/>
    <col min="8" max="10" width="16.7265625" style="62" customWidth="1"/>
    <col min="11" max="12" width="5.54296875" style="62" customWidth="1"/>
    <col min="13" max="13" width="11.453125" style="62" customWidth="1"/>
    <col min="14" max="14" width="5.26953125" style="62" customWidth="1"/>
    <col min="15" max="16384" width="11.453125" style="62" hidden="1"/>
  </cols>
  <sheetData>
    <row r="1" spans="1:13" ht="18" customHeight="1"/>
    <row r="2" spans="1:13" ht="27" customHeight="1">
      <c r="B2" s="222" t="s">
        <v>678</v>
      </c>
    </row>
    <row r="3" spans="1:13" ht="15" customHeight="1">
      <c r="J3" s="826">
        <v>45992</v>
      </c>
    </row>
    <row r="4" spans="1:13" ht="15" customHeight="1">
      <c r="C4" s="41" t="s">
        <v>684</v>
      </c>
      <c r="D4" s="41" t="s">
        <v>685</v>
      </c>
      <c r="E4" s="41" t="s">
        <v>844</v>
      </c>
      <c r="F4" s="41" t="s">
        <v>755</v>
      </c>
      <c r="G4" s="41" t="s">
        <v>756</v>
      </c>
      <c r="H4" s="41" t="s">
        <v>757</v>
      </c>
      <c r="I4" s="41" t="s">
        <v>636</v>
      </c>
      <c r="J4" s="41" t="s">
        <v>846</v>
      </c>
    </row>
    <row r="5" spans="1:13" ht="15" customHeight="1" thickBot="1">
      <c r="B5" s="7"/>
      <c r="C5" s="1643" t="s">
        <v>362</v>
      </c>
      <c r="D5" s="1643"/>
      <c r="E5" s="1643"/>
      <c r="F5" s="1643"/>
      <c r="G5" s="1644" t="s">
        <v>363</v>
      </c>
      <c r="H5" s="1645"/>
      <c r="I5" s="1645"/>
      <c r="J5" s="1646"/>
      <c r="K5" s="216"/>
      <c r="L5" s="216"/>
    </row>
    <row r="6" spans="1:13" ht="42" customHeight="1" thickBot="1">
      <c r="B6" s="217"/>
      <c r="C6" s="1643" t="s">
        <v>364</v>
      </c>
      <c r="D6" s="1643"/>
      <c r="E6" s="1643" t="s">
        <v>365</v>
      </c>
      <c r="F6" s="1643"/>
      <c r="G6" s="1644" t="s">
        <v>364</v>
      </c>
      <c r="H6" s="1646"/>
      <c r="I6" s="1644" t="s">
        <v>365</v>
      </c>
      <c r="J6" s="1646"/>
      <c r="K6" s="216"/>
      <c r="L6" s="216"/>
      <c r="M6" s="508" t="s">
        <v>1305</v>
      </c>
    </row>
    <row r="7" spans="1:13" ht="15" customHeight="1">
      <c r="B7" s="221" t="s">
        <v>607</v>
      </c>
      <c r="C7" s="220" t="s">
        <v>366</v>
      </c>
      <c r="D7" s="220" t="s">
        <v>367</v>
      </c>
      <c r="E7" s="220" t="s">
        <v>366</v>
      </c>
      <c r="F7" s="220" t="s">
        <v>367</v>
      </c>
      <c r="G7" s="220" t="s">
        <v>366</v>
      </c>
      <c r="H7" s="220" t="s">
        <v>367</v>
      </c>
      <c r="I7" s="220" t="s">
        <v>366</v>
      </c>
      <c r="J7" s="220" t="s">
        <v>367</v>
      </c>
      <c r="K7" s="216"/>
      <c r="L7" s="216"/>
    </row>
    <row r="8" spans="1:13" ht="15" customHeight="1">
      <c r="A8" s="45">
        <v>1</v>
      </c>
      <c r="B8" s="218" t="s">
        <v>368</v>
      </c>
      <c r="C8" s="534">
        <v>18064586.789999999</v>
      </c>
      <c r="D8" s="534">
        <v>7338978.7599999998</v>
      </c>
      <c r="E8" s="534">
        <v>5694757.1399999997</v>
      </c>
      <c r="F8" s="534">
        <v>7232767.9400000004</v>
      </c>
      <c r="G8" s="534" t="s">
        <v>1046</v>
      </c>
      <c r="H8" s="534">
        <v>89487000</v>
      </c>
      <c r="I8" s="534" t="s">
        <v>1046</v>
      </c>
      <c r="J8" s="534" t="s">
        <v>1046</v>
      </c>
      <c r="K8" s="216"/>
      <c r="L8" s="216"/>
    </row>
    <row r="9" spans="1:13" ht="15" customHeight="1">
      <c r="A9" s="45">
        <v>2</v>
      </c>
      <c r="B9" s="218" t="s">
        <v>369</v>
      </c>
      <c r="C9" s="534" t="s">
        <v>1046</v>
      </c>
      <c r="D9" s="534" t="s">
        <v>1046</v>
      </c>
      <c r="E9" s="534" t="s">
        <v>1046</v>
      </c>
      <c r="F9" s="534" t="s">
        <v>1046</v>
      </c>
      <c r="G9" s="534" t="s">
        <v>1046</v>
      </c>
      <c r="H9" s="534" t="s">
        <v>1046</v>
      </c>
      <c r="I9" s="534" t="s">
        <v>1046</v>
      </c>
      <c r="J9" s="534" t="s">
        <v>1046</v>
      </c>
      <c r="K9" s="216"/>
      <c r="L9" s="216"/>
    </row>
    <row r="10" spans="1:13" ht="16.5" customHeight="1">
      <c r="A10" s="45">
        <v>3</v>
      </c>
      <c r="B10" s="218" t="s">
        <v>370</v>
      </c>
      <c r="C10" s="534" t="s">
        <v>1046</v>
      </c>
      <c r="D10" s="534" t="s">
        <v>1046</v>
      </c>
      <c r="E10" s="534" t="s">
        <v>1046</v>
      </c>
      <c r="F10" s="534" t="s">
        <v>1046</v>
      </c>
      <c r="G10" s="534" t="s">
        <v>1046</v>
      </c>
      <c r="H10" s="534" t="s">
        <v>1046</v>
      </c>
      <c r="I10" s="534" t="s">
        <v>1046</v>
      </c>
      <c r="J10" s="534">
        <v>89486887.260000005</v>
      </c>
      <c r="K10" s="216"/>
      <c r="L10" s="216"/>
    </row>
    <row r="11" spans="1:13" ht="15" customHeight="1">
      <c r="A11" s="45">
        <v>4</v>
      </c>
      <c r="B11" s="218" t="s">
        <v>371</v>
      </c>
      <c r="C11" s="534" t="s">
        <v>1046</v>
      </c>
      <c r="D11" s="534" t="s">
        <v>1046</v>
      </c>
      <c r="E11" s="534" t="s">
        <v>1046</v>
      </c>
      <c r="F11" s="534" t="s">
        <v>1046</v>
      </c>
      <c r="G11" s="534" t="s">
        <v>1046</v>
      </c>
      <c r="H11" s="534" t="s">
        <v>1046</v>
      </c>
      <c r="I11" s="534" t="s">
        <v>1046</v>
      </c>
      <c r="J11" s="534" t="s">
        <v>1046</v>
      </c>
      <c r="K11" s="216"/>
      <c r="L11" s="216"/>
    </row>
    <row r="12" spans="1:13" ht="15" customHeight="1">
      <c r="A12" s="45">
        <v>5</v>
      </c>
      <c r="B12" s="218" t="s">
        <v>372</v>
      </c>
      <c r="C12" s="534" t="s">
        <v>1046</v>
      </c>
      <c r="D12" s="534" t="s">
        <v>1046</v>
      </c>
      <c r="E12" s="534" t="s">
        <v>1046</v>
      </c>
      <c r="F12" s="534" t="s">
        <v>1046</v>
      </c>
      <c r="G12" s="534" t="s">
        <v>1046</v>
      </c>
      <c r="H12" s="534" t="s">
        <v>1046</v>
      </c>
      <c r="I12" s="534" t="s">
        <v>1046</v>
      </c>
      <c r="J12" s="534" t="s">
        <v>1046</v>
      </c>
      <c r="K12" s="216"/>
      <c r="L12" s="216"/>
    </row>
    <row r="13" spans="1:13" ht="15" customHeight="1">
      <c r="A13" s="45">
        <v>6</v>
      </c>
      <c r="B13" s="218" t="s">
        <v>373</v>
      </c>
      <c r="C13" s="534" t="s">
        <v>1046</v>
      </c>
      <c r="D13" s="534" t="s">
        <v>1046</v>
      </c>
      <c r="E13" s="534" t="s">
        <v>1046</v>
      </c>
      <c r="F13" s="534" t="s">
        <v>1046</v>
      </c>
      <c r="G13" s="534" t="s">
        <v>1046</v>
      </c>
      <c r="H13" s="534" t="s">
        <v>1046</v>
      </c>
      <c r="I13" s="534" t="s">
        <v>1046</v>
      </c>
      <c r="J13" s="534" t="s">
        <v>1046</v>
      </c>
      <c r="K13" s="216"/>
      <c r="L13" s="216"/>
    </row>
    <row r="14" spans="1:13" ht="15" customHeight="1">
      <c r="A14" s="45">
        <v>7</v>
      </c>
      <c r="B14" s="218" t="s">
        <v>772</v>
      </c>
      <c r="C14" s="534" t="s">
        <v>1046</v>
      </c>
      <c r="D14" s="534" t="s">
        <v>1046</v>
      </c>
      <c r="E14" s="534" t="s">
        <v>1046</v>
      </c>
      <c r="F14" s="534" t="s">
        <v>1046</v>
      </c>
      <c r="G14" s="534" t="s">
        <v>1046</v>
      </c>
      <c r="H14" s="534" t="s">
        <v>1046</v>
      </c>
      <c r="I14" s="534" t="s">
        <v>1046</v>
      </c>
      <c r="J14" s="534" t="s">
        <v>1046</v>
      </c>
      <c r="K14" s="216"/>
      <c r="L14" s="216"/>
    </row>
    <row r="15" spans="1:13" ht="15" customHeight="1">
      <c r="A15" s="45">
        <v>8</v>
      </c>
      <c r="B15" s="219" t="s">
        <v>374</v>
      </c>
      <c r="C15" s="534" t="s">
        <v>1046</v>
      </c>
      <c r="D15" s="534" t="s">
        <v>1046</v>
      </c>
      <c r="E15" s="534" t="s">
        <v>1046</v>
      </c>
      <c r="F15" s="534" t="s">
        <v>1046</v>
      </c>
      <c r="G15" s="534" t="s">
        <v>1046</v>
      </c>
      <c r="H15" s="534" t="s">
        <v>1046</v>
      </c>
      <c r="I15" s="534" t="s">
        <v>1046</v>
      </c>
      <c r="J15" s="534" t="s">
        <v>1046</v>
      </c>
      <c r="K15" s="216"/>
      <c r="L15" s="216"/>
    </row>
    <row r="16" spans="1:13" ht="15" customHeight="1">
      <c r="A16" s="203">
        <v>9</v>
      </c>
      <c r="B16" s="58" t="s">
        <v>182</v>
      </c>
      <c r="C16" s="535">
        <v>18064586.789999999</v>
      </c>
      <c r="D16" s="535">
        <v>7338978.7599999998</v>
      </c>
      <c r="E16" s="535">
        <v>5694757.1399999997</v>
      </c>
      <c r="F16" s="535">
        <v>7232767.9400000004</v>
      </c>
      <c r="G16" s="535" t="s">
        <v>1046</v>
      </c>
      <c r="H16" s="535">
        <v>89487000</v>
      </c>
      <c r="I16" s="535" t="s">
        <v>1046</v>
      </c>
      <c r="J16" s="535">
        <v>89486887.260000005</v>
      </c>
      <c r="K16" s="216"/>
      <c r="L16" s="216"/>
    </row>
    <row r="17" spans="1:10">
      <c r="B17" s="1647"/>
      <c r="C17" s="1647"/>
      <c r="D17" s="1647"/>
    </row>
    <row r="18" spans="1:10">
      <c r="J18" s="826">
        <v>45627</v>
      </c>
    </row>
    <row r="19" spans="1:10">
      <c r="C19" s="41" t="s">
        <v>684</v>
      </c>
      <c r="D19" s="41" t="s">
        <v>685</v>
      </c>
      <c r="E19" s="41" t="s">
        <v>844</v>
      </c>
      <c r="F19" s="41" t="s">
        <v>755</v>
      </c>
      <c r="G19" s="41" t="s">
        <v>756</v>
      </c>
      <c r="H19" s="41" t="s">
        <v>757</v>
      </c>
      <c r="I19" s="41" t="s">
        <v>636</v>
      </c>
      <c r="J19" s="41" t="s">
        <v>846</v>
      </c>
    </row>
    <row r="20" spans="1:10">
      <c r="B20" s="7"/>
      <c r="C20" s="1643" t="s">
        <v>362</v>
      </c>
      <c r="D20" s="1643"/>
      <c r="E20" s="1643"/>
      <c r="F20" s="1643"/>
      <c r="G20" s="1644" t="s">
        <v>363</v>
      </c>
      <c r="H20" s="1645"/>
      <c r="I20" s="1645"/>
      <c r="J20" s="1646"/>
    </row>
    <row r="21" spans="1:10">
      <c r="B21" s="217"/>
      <c r="C21" s="1643" t="s">
        <v>364</v>
      </c>
      <c r="D21" s="1643"/>
      <c r="E21" s="1643" t="s">
        <v>365</v>
      </c>
      <c r="F21" s="1643"/>
      <c r="G21" s="1644" t="s">
        <v>364</v>
      </c>
      <c r="H21" s="1646"/>
      <c r="I21" s="1644" t="s">
        <v>365</v>
      </c>
      <c r="J21" s="1646"/>
    </row>
    <row r="22" spans="1:10">
      <c r="B22" s="221" t="s">
        <v>607</v>
      </c>
      <c r="C22" s="220" t="s">
        <v>366</v>
      </c>
      <c r="D22" s="220" t="s">
        <v>367</v>
      </c>
      <c r="E22" s="220" t="s">
        <v>366</v>
      </c>
      <c r="F22" s="220" t="s">
        <v>367</v>
      </c>
      <c r="G22" s="220" t="s">
        <v>366</v>
      </c>
      <c r="H22" s="220" t="s">
        <v>367</v>
      </c>
      <c r="I22" s="220" t="s">
        <v>366</v>
      </c>
      <c r="J22" s="220" t="s">
        <v>367</v>
      </c>
    </row>
    <row r="23" spans="1:10">
      <c r="A23" s="45">
        <v>1</v>
      </c>
      <c r="B23" s="218" t="s">
        <v>368</v>
      </c>
      <c r="C23" s="534">
        <v>56936375.850000001</v>
      </c>
      <c r="D23" s="534">
        <v>108070.31</v>
      </c>
      <c r="E23" s="534">
        <v>19139016.260000002</v>
      </c>
      <c r="F23" s="534">
        <v>1730.99</v>
      </c>
      <c r="G23" s="534" t="s">
        <v>1046</v>
      </c>
      <c r="H23" s="534">
        <v>365708318.80000001</v>
      </c>
      <c r="I23" s="534" t="s">
        <v>1046</v>
      </c>
      <c r="J23" s="534">
        <v>300000000.00999999</v>
      </c>
    </row>
    <row r="24" spans="1:10">
      <c r="A24" s="45">
        <v>2</v>
      </c>
      <c r="B24" s="218" t="s">
        <v>369</v>
      </c>
      <c r="C24" s="534" t="s">
        <v>1046</v>
      </c>
      <c r="D24" s="534" t="s">
        <v>1046</v>
      </c>
      <c r="E24" s="534" t="s">
        <v>1046</v>
      </c>
      <c r="F24" s="534" t="s">
        <v>1046</v>
      </c>
      <c r="G24" s="534" t="s">
        <v>1046</v>
      </c>
      <c r="H24" s="534" t="s">
        <v>1046</v>
      </c>
      <c r="I24" s="534" t="s">
        <v>1046</v>
      </c>
      <c r="J24" s="534" t="s">
        <v>1046</v>
      </c>
    </row>
    <row r="25" spans="1:10">
      <c r="A25" s="45">
        <v>3</v>
      </c>
      <c r="B25" s="218" t="s">
        <v>370</v>
      </c>
      <c r="C25" s="534" t="s">
        <v>1046</v>
      </c>
      <c r="D25" s="534" t="s">
        <v>1046</v>
      </c>
      <c r="E25" s="534" t="s">
        <v>1046</v>
      </c>
      <c r="F25" s="534" t="s">
        <v>1046</v>
      </c>
      <c r="G25" s="534" t="s">
        <v>1046</v>
      </c>
      <c r="H25" s="534" t="s">
        <v>1046</v>
      </c>
      <c r="I25" s="534" t="s">
        <v>1046</v>
      </c>
      <c r="J25" s="534">
        <v>372405840.04000002</v>
      </c>
    </row>
    <row r="26" spans="1:10">
      <c r="A26" s="45">
        <v>4</v>
      </c>
      <c r="B26" s="218" t="s">
        <v>371</v>
      </c>
      <c r="C26" s="534" t="s">
        <v>1046</v>
      </c>
      <c r="D26" s="534" t="s">
        <v>1046</v>
      </c>
      <c r="E26" s="534" t="s">
        <v>1046</v>
      </c>
      <c r="F26" s="534" t="s">
        <v>1046</v>
      </c>
      <c r="G26" s="534" t="s">
        <v>1046</v>
      </c>
      <c r="H26" s="534" t="s">
        <v>1046</v>
      </c>
      <c r="I26" s="534" t="s">
        <v>1046</v>
      </c>
      <c r="J26" s="534" t="s">
        <v>1046</v>
      </c>
    </row>
    <row r="27" spans="1:10">
      <c r="A27" s="45">
        <v>5</v>
      </c>
      <c r="B27" s="218" t="s">
        <v>372</v>
      </c>
      <c r="C27" s="534" t="s">
        <v>1046</v>
      </c>
      <c r="D27" s="534" t="s">
        <v>1046</v>
      </c>
      <c r="E27" s="534" t="s">
        <v>1046</v>
      </c>
      <c r="F27" s="534" t="s">
        <v>1046</v>
      </c>
      <c r="G27" s="534" t="s">
        <v>1046</v>
      </c>
      <c r="H27" s="534" t="s">
        <v>1046</v>
      </c>
      <c r="I27" s="534" t="s">
        <v>1046</v>
      </c>
      <c r="J27" s="534" t="s">
        <v>1046</v>
      </c>
    </row>
    <row r="28" spans="1:10">
      <c r="A28" s="45">
        <v>6</v>
      </c>
      <c r="B28" s="218" t="s">
        <v>373</v>
      </c>
      <c r="C28" s="534" t="s">
        <v>1046</v>
      </c>
      <c r="D28" s="534" t="s">
        <v>1046</v>
      </c>
      <c r="E28" s="534" t="s">
        <v>1046</v>
      </c>
      <c r="F28" s="534" t="s">
        <v>1046</v>
      </c>
      <c r="G28" s="534" t="s">
        <v>1046</v>
      </c>
      <c r="H28" s="534">
        <v>341022171.61000001</v>
      </c>
      <c r="I28" s="534" t="s">
        <v>1046</v>
      </c>
      <c r="J28" s="534" t="s">
        <v>1046</v>
      </c>
    </row>
    <row r="29" spans="1:10">
      <c r="A29" s="45">
        <v>7</v>
      </c>
      <c r="B29" s="218" t="s">
        <v>772</v>
      </c>
      <c r="C29" s="534" t="s">
        <v>1046</v>
      </c>
      <c r="D29" s="534" t="s">
        <v>1046</v>
      </c>
      <c r="E29" s="534" t="s">
        <v>1046</v>
      </c>
      <c r="F29" s="534" t="s">
        <v>1046</v>
      </c>
      <c r="G29" s="534" t="s">
        <v>1046</v>
      </c>
      <c r="H29" s="534" t="s">
        <v>1046</v>
      </c>
      <c r="I29" s="534" t="s">
        <v>1046</v>
      </c>
      <c r="J29" s="534" t="s">
        <v>1046</v>
      </c>
    </row>
    <row r="30" spans="1:10">
      <c r="A30" s="45">
        <v>8</v>
      </c>
      <c r="B30" s="219" t="s">
        <v>374</v>
      </c>
      <c r="C30" s="534" t="s">
        <v>1046</v>
      </c>
      <c r="D30" s="534" t="s">
        <v>1046</v>
      </c>
      <c r="E30" s="534" t="s">
        <v>1046</v>
      </c>
      <c r="F30" s="534" t="s">
        <v>1046</v>
      </c>
      <c r="G30" s="534" t="s">
        <v>1046</v>
      </c>
      <c r="H30" s="534" t="s">
        <v>1046</v>
      </c>
      <c r="I30" s="534" t="s">
        <v>1046</v>
      </c>
      <c r="J30" s="534" t="s">
        <v>1046</v>
      </c>
    </row>
    <row r="31" spans="1:10">
      <c r="A31" s="203">
        <v>9</v>
      </c>
      <c r="B31" s="58" t="s">
        <v>182</v>
      </c>
      <c r="C31" s="535">
        <v>56936375.850000001</v>
      </c>
      <c r="D31" s="535">
        <v>108070.31</v>
      </c>
      <c r="E31" s="535">
        <v>19139016.260000002</v>
      </c>
      <c r="F31" s="535">
        <v>1730.99</v>
      </c>
      <c r="G31" s="535" t="s">
        <v>1046</v>
      </c>
      <c r="H31" s="535">
        <v>706730490.40999997</v>
      </c>
      <c r="I31" s="535" t="s">
        <v>1046</v>
      </c>
      <c r="J31" s="535">
        <v>672405840.04999995</v>
      </c>
    </row>
    <row r="32" spans="1:10"/>
    <row r="42"/>
  </sheetData>
  <mergeCells count="13">
    <mergeCell ref="B17:D17"/>
    <mergeCell ref="C5:F5"/>
    <mergeCell ref="G5:J5"/>
    <mergeCell ref="C6:D6"/>
    <mergeCell ref="E6:F6"/>
    <mergeCell ref="G6:H6"/>
    <mergeCell ref="I6:J6"/>
    <mergeCell ref="C20:F20"/>
    <mergeCell ref="G20:J20"/>
    <mergeCell ref="C21:D21"/>
    <mergeCell ref="E21:F21"/>
    <mergeCell ref="G21:H21"/>
    <mergeCell ref="I21:J21"/>
  </mergeCells>
  <hyperlinks>
    <hyperlink ref="M6" location="Index!A1" display="INDEX" xr:uid="{00000000-0004-0000-25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A1:R29"/>
  <sheetViews>
    <sheetView zoomScale="70" zoomScaleNormal="70" workbookViewId="0"/>
  </sheetViews>
  <sheetFormatPr defaultColWidth="0" defaultRowHeight="14.5" zeroHeight="1"/>
  <cols>
    <col min="1" max="1" width="3.54296875" style="7" customWidth="1"/>
    <col min="2" max="2" width="65.54296875" style="7" customWidth="1"/>
    <col min="3" max="4" width="12.453125" style="7" customWidth="1"/>
    <col min="5" max="5" width="2.54296875" style="7" customWidth="1"/>
    <col min="6" max="7" width="12.453125" style="7" customWidth="1"/>
    <col min="8" max="8" width="5.54296875" style="7" customWidth="1"/>
    <col min="9" max="9" width="11.453125" style="7" customWidth="1"/>
    <col min="10" max="10" width="5.26953125" style="7" customWidth="1"/>
    <col min="11" max="16" width="9.1796875" hidden="1" customWidth="1"/>
    <col min="17" max="18" width="0" hidden="1" customWidth="1"/>
    <col min="19" max="16384" width="9.1796875" hidden="1"/>
  </cols>
  <sheetData>
    <row r="1" spans="1:9"/>
    <row r="2" spans="1:9" ht="21.5" thickBot="1">
      <c r="B2" s="966" t="s">
        <v>1388</v>
      </c>
      <c r="C2" s="966"/>
      <c r="D2" s="966"/>
    </row>
    <row r="3" spans="1:9" ht="19.5" customHeight="1" thickBot="1">
      <c r="B3" s="221" t="s">
        <v>607</v>
      </c>
      <c r="C3" s="1648">
        <v>45992</v>
      </c>
      <c r="D3" s="1648"/>
      <c r="E3" s="967"/>
      <c r="F3" s="1648">
        <v>45627</v>
      </c>
      <c r="G3" s="1648"/>
      <c r="H3" s="967"/>
      <c r="I3" s="968" t="s">
        <v>1305</v>
      </c>
    </row>
    <row r="4" spans="1:9">
      <c r="A4" s="972"/>
      <c r="B4" s="973"/>
      <c r="C4" s="116" t="s">
        <v>684</v>
      </c>
      <c r="D4" s="116" t="s">
        <v>685</v>
      </c>
      <c r="F4" s="116" t="s">
        <v>684</v>
      </c>
      <c r="G4" s="116" t="s">
        <v>685</v>
      </c>
    </row>
    <row r="5" spans="1:9" ht="29">
      <c r="A5" s="972"/>
      <c r="B5" s="973"/>
      <c r="C5" s="116" t="s">
        <v>1389</v>
      </c>
      <c r="D5" s="116" t="s">
        <v>350</v>
      </c>
      <c r="F5" s="116" t="s">
        <v>1389</v>
      </c>
      <c r="G5" s="116" t="s">
        <v>350</v>
      </c>
    </row>
    <row r="6" spans="1:9">
      <c r="A6" s="43">
        <v>1</v>
      </c>
      <c r="B6" s="971" t="s">
        <v>1390</v>
      </c>
      <c r="C6" s="969"/>
      <c r="D6" s="534">
        <v>303472.65999999997</v>
      </c>
      <c r="F6" s="969"/>
      <c r="G6" s="534">
        <v>717619.29</v>
      </c>
    </row>
    <row r="7" spans="1:9" ht="29">
      <c r="A7" s="45">
        <v>2</v>
      </c>
      <c r="B7" s="970" t="s">
        <v>1391</v>
      </c>
      <c r="C7" s="534">
        <v>7586816.5</v>
      </c>
      <c r="D7" s="534">
        <v>303472.65999999997</v>
      </c>
      <c r="F7" s="534">
        <v>17940482.190000001</v>
      </c>
      <c r="G7" s="534">
        <v>717619.29</v>
      </c>
    </row>
    <row r="8" spans="1:9">
      <c r="A8" s="45">
        <v>3</v>
      </c>
      <c r="B8" s="218" t="s">
        <v>1392</v>
      </c>
      <c r="C8" s="534">
        <v>7586816.5</v>
      </c>
      <c r="D8" s="534">
        <v>303472.65999999997</v>
      </c>
      <c r="F8" s="534">
        <v>17940482.190000001</v>
      </c>
      <c r="G8" s="534">
        <v>717619.29</v>
      </c>
    </row>
    <row r="9" spans="1:9">
      <c r="A9" s="45">
        <v>4</v>
      </c>
      <c r="B9" s="218" t="s">
        <v>1393</v>
      </c>
      <c r="C9" s="534" t="s">
        <v>1046</v>
      </c>
      <c r="D9" s="534" t="s">
        <v>1046</v>
      </c>
      <c r="F9" s="534" t="s">
        <v>1046</v>
      </c>
      <c r="G9" s="534" t="s">
        <v>1046</v>
      </c>
    </row>
    <row r="10" spans="1:9">
      <c r="A10" s="45">
        <v>5</v>
      </c>
      <c r="B10" s="218" t="s">
        <v>1394</v>
      </c>
      <c r="C10" s="534" t="s">
        <v>1046</v>
      </c>
      <c r="D10" s="534" t="s">
        <v>1046</v>
      </c>
      <c r="F10" s="534" t="s">
        <v>1046</v>
      </c>
      <c r="G10" s="534" t="s">
        <v>1046</v>
      </c>
    </row>
    <row r="11" spans="1:9">
      <c r="A11" s="45">
        <v>6</v>
      </c>
      <c r="B11" s="218" t="s">
        <v>1395</v>
      </c>
      <c r="C11" s="534" t="s">
        <v>1046</v>
      </c>
      <c r="D11" s="534" t="s">
        <v>1046</v>
      </c>
      <c r="F11" s="534" t="s">
        <v>1046</v>
      </c>
      <c r="G11" s="534" t="s">
        <v>1046</v>
      </c>
    </row>
    <row r="12" spans="1:9">
      <c r="A12" s="45">
        <v>7</v>
      </c>
      <c r="B12" s="218" t="s">
        <v>1396</v>
      </c>
      <c r="C12" s="534">
        <v>5694757.1399999997</v>
      </c>
      <c r="D12" s="969"/>
      <c r="F12" s="534">
        <v>19139016.260000002</v>
      </c>
      <c r="G12" s="969"/>
    </row>
    <row r="13" spans="1:9">
      <c r="A13" s="45">
        <v>8</v>
      </c>
      <c r="B13" s="218" t="s">
        <v>1397</v>
      </c>
      <c r="C13" s="534" t="s">
        <v>1046</v>
      </c>
      <c r="D13" s="534" t="s">
        <v>1046</v>
      </c>
      <c r="F13" s="534" t="s">
        <v>1046</v>
      </c>
      <c r="G13" s="534" t="s">
        <v>1046</v>
      </c>
    </row>
    <row r="14" spans="1:9">
      <c r="A14" s="45">
        <v>9</v>
      </c>
      <c r="B14" s="218" t="s">
        <v>1398</v>
      </c>
      <c r="C14" s="534" t="s">
        <v>1046</v>
      </c>
      <c r="D14" s="534" t="s">
        <v>1046</v>
      </c>
      <c r="F14" s="534" t="s">
        <v>1046</v>
      </c>
      <c r="G14" s="534" t="s">
        <v>1046</v>
      </c>
    </row>
    <row r="15" spans="1:9">
      <c r="A15" s="45">
        <v>10</v>
      </c>
      <c r="B15" s="218" t="s">
        <v>1399</v>
      </c>
      <c r="C15" s="534" t="s">
        <v>1046</v>
      </c>
      <c r="D15" s="534" t="s">
        <v>1046</v>
      </c>
      <c r="F15" s="534" t="s">
        <v>1046</v>
      </c>
      <c r="G15" s="534" t="s">
        <v>1046</v>
      </c>
    </row>
    <row r="16" spans="1:9">
      <c r="A16" s="43">
        <v>11</v>
      </c>
      <c r="B16" s="971" t="s">
        <v>1400</v>
      </c>
      <c r="C16" s="969"/>
      <c r="D16" s="534" t="s">
        <v>1046</v>
      </c>
      <c r="F16" s="969"/>
      <c r="G16" s="534" t="s">
        <v>1046</v>
      </c>
    </row>
    <row r="17" spans="1:7" ht="29">
      <c r="A17" s="45">
        <v>12</v>
      </c>
      <c r="B17" s="970" t="s">
        <v>1401</v>
      </c>
      <c r="C17" s="534" t="s">
        <v>1046</v>
      </c>
      <c r="D17" s="534" t="s">
        <v>1046</v>
      </c>
      <c r="F17" s="534" t="s">
        <v>1046</v>
      </c>
      <c r="G17" s="534" t="s">
        <v>1046</v>
      </c>
    </row>
    <row r="18" spans="1:7">
      <c r="A18" s="45">
        <v>13</v>
      </c>
      <c r="B18" s="218" t="s">
        <v>1392</v>
      </c>
      <c r="C18" s="534" t="s">
        <v>1046</v>
      </c>
      <c r="D18" s="534" t="s">
        <v>1046</v>
      </c>
      <c r="F18" s="534" t="s">
        <v>1046</v>
      </c>
      <c r="G18" s="534" t="s">
        <v>1046</v>
      </c>
    </row>
    <row r="19" spans="1:7">
      <c r="A19" s="45">
        <v>14</v>
      </c>
      <c r="B19" s="218" t="s">
        <v>1393</v>
      </c>
      <c r="C19" s="534" t="s">
        <v>1046</v>
      </c>
      <c r="D19" s="534" t="s">
        <v>1046</v>
      </c>
      <c r="F19" s="534" t="s">
        <v>1046</v>
      </c>
      <c r="G19" s="534" t="s">
        <v>1046</v>
      </c>
    </row>
    <row r="20" spans="1:7">
      <c r="A20" s="45">
        <v>15</v>
      </c>
      <c r="B20" s="218" t="s">
        <v>1394</v>
      </c>
      <c r="C20" s="534" t="s">
        <v>1046</v>
      </c>
      <c r="D20" s="534" t="s">
        <v>1046</v>
      </c>
      <c r="F20" s="534" t="s">
        <v>1046</v>
      </c>
      <c r="G20" s="534" t="s">
        <v>1046</v>
      </c>
    </row>
    <row r="21" spans="1:7">
      <c r="A21" s="45">
        <v>16</v>
      </c>
      <c r="B21" s="218" t="s">
        <v>1395</v>
      </c>
      <c r="C21" s="534" t="s">
        <v>1046</v>
      </c>
      <c r="D21" s="534" t="s">
        <v>1046</v>
      </c>
      <c r="F21" s="534" t="s">
        <v>1046</v>
      </c>
      <c r="G21" s="534" t="s">
        <v>1046</v>
      </c>
    </row>
    <row r="22" spans="1:7">
      <c r="A22" s="45">
        <v>17</v>
      </c>
      <c r="B22" s="218" t="s">
        <v>1396</v>
      </c>
      <c r="C22" s="534" t="s">
        <v>1046</v>
      </c>
      <c r="D22" s="969"/>
      <c r="F22" s="534" t="s">
        <v>1046</v>
      </c>
      <c r="G22" s="969"/>
    </row>
    <row r="23" spans="1:7">
      <c r="A23" s="45">
        <v>18</v>
      </c>
      <c r="B23" s="218" t="s">
        <v>1397</v>
      </c>
      <c r="C23" s="534" t="s">
        <v>1046</v>
      </c>
      <c r="D23" s="534" t="s">
        <v>1046</v>
      </c>
      <c r="F23" s="534" t="s">
        <v>1046</v>
      </c>
      <c r="G23" s="534" t="s">
        <v>1046</v>
      </c>
    </row>
    <row r="24" spans="1:7">
      <c r="A24" s="45">
        <v>19</v>
      </c>
      <c r="B24" s="218" t="s">
        <v>1398</v>
      </c>
      <c r="C24" s="534" t="s">
        <v>1046</v>
      </c>
      <c r="D24" s="534" t="s">
        <v>1046</v>
      </c>
      <c r="F24" s="534" t="s">
        <v>1046</v>
      </c>
      <c r="G24" s="534" t="s">
        <v>1046</v>
      </c>
    </row>
    <row r="25" spans="1:7">
      <c r="A25" s="45">
        <v>20</v>
      </c>
      <c r="B25" s="218" t="s">
        <v>1399</v>
      </c>
      <c r="C25" s="534" t="s">
        <v>1046</v>
      </c>
      <c r="D25" s="534" t="s">
        <v>1046</v>
      </c>
      <c r="F25" s="534" t="s">
        <v>1046</v>
      </c>
      <c r="G25" s="534" t="s">
        <v>1046</v>
      </c>
    </row>
    <row r="26" spans="1:7"/>
    <row r="27" spans="1:7"/>
    <row r="28" spans="1:7"/>
    <row r="29" spans="1:7"/>
  </sheetData>
  <mergeCells count="2">
    <mergeCell ref="C3:D3"/>
    <mergeCell ref="F3:G3"/>
  </mergeCells>
  <hyperlinks>
    <hyperlink ref="I3" location="Index!A1" display="INDEX" xr:uid="{00000000-0004-0000-2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50"/>
  <dimension ref="A1:U41"/>
  <sheetViews>
    <sheetView showGridLines="0" topLeftCell="B1" zoomScale="80" zoomScaleNormal="80" workbookViewId="0">
      <selection activeCell="T6" sqref="T6"/>
    </sheetView>
  </sheetViews>
  <sheetFormatPr defaultColWidth="0" defaultRowHeight="15" customHeight="1" zeroHeight="1"/>
  <cols>
    <col min="1" max="1" width="4" style="7" customWidth="1"/>
    <col min="2" max="2" width="34.7265625" style="7" customWidth="1"/>
    <col min="3" max="3" width="11.26953125" style="7" customWidth="1"/>
    <col min="4" max="4" width="12.81640625" style="7" customWidth="1"/>
    <col min="5" max="5" width="11.26953125" style="7" customWidth="1"/>
    <col min="6" max="6" width="12.81640625" style="7" customWidth="1"/>
    <col min="7" max="7" width="11.26953125" style="7" customWidth="1"/>
    <col min="8" max="8" width="12.7265625" style="7" customWidth="1"/>
    <col min="9" max="17" width="11.26953125" style="7" customWidth="1"/>
    <col min="18" max="18" width="1.81640625" style="7" customWidth="1"/>
    <col min="19" max="19" width="4.54296875" style="7" customWidth="1"/>
    <col min="20" max="20" width="11.54296875" style="7" customWidth="1"/>
    <col min="21" max="21" width="4.54296875" style="7" customWidth="1"/>
    <col min="22" max="16384" width="18.7265625" style="7" hidden="1"/>
  </cols>
  <sheetData>
    <row r="1" spans="1:20" ht="18" customHeight="1"/>
    <row r="2" spans="1:20" ht="15" customHeight="1">
      <c r="B2" s="16" t="s">
        <v>679</v>
      </c>
    </row>
    <row r="3" spans="1:20" ht="15" customHeight="1">
      <c r="C3" s="223"/>
      <c r="D3" s="223"/>
      <c r="E3" s="223"/>
      <c r="F3" s="223"/>
      <c r="G3" s="223"/>
      <c r="H3" s="223"/>
      <c r="I3" s="223"/>
      <c r="J3" s="223"/>
      <c r="K3" s="223"/>
      <c r="L3" s="223"/>
      <c r="M3" s="223"/>
      <c r="Q3" s="117">
        <v>45992</v>
      </c>
    </row>
    <row r="4" spans="1:20" ht="15" customHeight="1">
      <c r="C4" s="43" t="s">
        <v>684</v>
      </c>
      <c r="D4" s="43" t="s">
        <v>685</v>
      </c>
      <c r="E4" s="43" t="s">
        <v>844</v>
      </c>
      <c r="F4" s="43" t="s">
        <v>755</v>
      </c>
      <c r="G4" s="43" t="s">
        <v>756</v>
      </c>
      <c r="H4" s="43" t="s">
        <v>757</v>
      </c>
      <c r="I4" s="43" t="s">
        <v>636</v>
      </c>
      <c r="J4" s="43" t="s">
        <v>846</v>
      </c>
      <c r="K4" s="43" t="s">
        <v>970</v>
      </c>
      <c r="L4" s="43" t="s">
        <v>971</v>
      </c>
      <c r="M4" s="43" t="s">
        <v>1345</v>
      </c>
      <c r="N4" s="43" t="s">
        <v>1346</v>
      </c>
      <c r="O4" s="43" t="s">
        <v>1347</v>
      </c>
      <c r="P4" s="43" t="s">
        <v>1348</v>
      </c>
      <c r="Q4" s="43" t="s">
        <v>1349</v>
      </c>
    </row>
    <row r="5" spans="1:20" ht="15" customHeight="1" thickBot="1">
      <c r="C5" s="1654" t="s">
        <v>1908</v>
      </c>
      <c r="D5" s="1654"/>
      <c r="E5" s="1654"/>
      <c r="F5" s="1654"/>
      <c r="G5" s="1654"/>
      <c r="H5" s="1654"/>
      <c r="I5" s="1654"/>
      <c r="J5" s="1655" t="s">
        <v>1909</v>
      </c>
      <c r="K5" s="1655"/>
      <c r="L5" s="1655"/>
      <c r="M5" s="1655"/>
      <c r="N5" s="1655" t="s">
        <v>1910</v>
      </c>
      <c r="O5" s="1655"/>
      <c r="P5" s="1655"/>
      <c r="Q5" s="1655"/>
    </row>
    <row r="6" spans="1:20" ht="15" customHeight="1" thickBot="1">
      <c r="C6" s="1547" t="s">
        <v>375</v>
      </c>
      <c r="D6" s="1549"/>
      <c r="E6" s="1549"/>
      <c r="F6" s="1548"/>
      <c r="G6" s="1649" t="s">
        <v>376</v>
      </c>
      <c r="H6" s="1650"/>
      <c r="I6" s="1516" t="s">
        <v>361</v>
      </c>
      <c r="J6" s="1547" t="s">
        <v>375</v>
      </c>
      <c r="K6" s="1548"/>
      <c r="L6" s="1516" t="s">
        <v>376</v>
      </c>
      <c r="M6" s="1516" t="s">
        <v>361</v>
      </c>
      <c r="N6" s="1547" t="s">
        <v>375</v>
      </c>
      <c r="O6" s="1548"/>
      <c r="P6" s="1516" t="s">
        <v>376</v>
      </c>
      <c r="Q6" s="1516" t="s">
        <v>361</v>
      </c>
      <c r="T6" s="508" t="s">
        <v>1305</v>
      </c>
    </row>
    <row r="7" spans="1:20" ht="15" customHeight="1">
      <c r="B7" s="152"/>
      <c r="C7" s="1651" t="s">
        <v>377</v>
      </c>
      <c r="D7" s="1652"/>
      <c r="E7" s="1651" t="s">
        <v>378</v>
      </c>
      <c r="F7" s="1652"/>
      <c r="G7" s="1653"/>
      <c r="H7" s="1530" t="s">
        <v>379</v>
      </c>
      <c r="I7" s="1550"/>
      <c r="J7" s="1530" t="s">
        <v>377</v>
      </c>
      <c r="K7" s="1530" t="s">
        <v>378</v>
      </c>
      <c r="L7" s="1550"/>
      <c r="M7" s="1550"/>
      <c r="N7" s="1530" t="s">
        <v>377</v>
      </c>
      <c r="O7" s="1530" t="s">
        <v>378</v>
      </c>
      <c r="P7" s="1550"/>
      <c r="Q7" s="1550"/>
    </row>
    <row r="8" spans="1:20" ht="15" customHeight="1">
      <c r="B8" s="61" t="s">
        <v>607</v>
      </c>
      <c r="C8" s="1329"/>
      <c r="D8" s="468" t="s">
        <v>379</v>
      </c>
      <c r="E8" s="1329"/>
      <c r="F8" s="468" t="s">
        <v>379</v>
      </c>
      <c r="G8" s="1531"/>
      <c r="H8" s="1531"/>
      <c r="I8" s="1553"/>
      <c r="J8" s="1531"/>
      <c r="K8" s="1531"/>
      <c r="L8" s="1553"/>
      <c r="M8" s="1553"/>
      <c r="N8" s="1531"/>
      <c r="O8" s="1531"/>
      <c r="P8" s="1553"/>
      <c r="Q8" s="1553"/>
    </row>
    <row r="9" spans="1:20" ht="15" customHeight="1">
      <c r="A9" s="629">
        <v>1</v>
      </c>
      <c r="B9" s="225" t="s">
        <v>380</v>
      </c>
      <c r="C9" s="584">
        <v>4078345929.7300005</v>
      </c>
      <c r="D9" s="584" t="s">
        <v>1046</v>
      </c>
      <c r="E9" s="584">
        <v>325700231.15000004</v>
      </c>
      <c r="F9" s="584" t="s">
        <v>1046</v>
      </c>
      <c r="G9" s="584" t="s">
        <v>1046</v>
      </c>
      <c r="H9" s="584" t="s">
        <v>1046</v>
      </c>
      <c r="I9" s="584" t="s">
        <v>1046</v>
      </c>
      <c r="J9" s="584" t="s">
        <v>1046</v>
      </c>
      <c r="K9" s="584" t="s">
        <v>1046</v>
      </c>
      <c r="L9" s="584" t="s">
        <v>1046</v>
      </c>
      <c r="M9" s="584" t="s">
        <v>1046</v>
      </c>
      <c r="N9" s="584" t="s">
        <v>1046</v>
      </c>
      <c r="O9" s="584" t="s">
        <v>1046</v>
      </c>
      <c r="P9" s="584" t="s">
        <v>1046</v>
      </c>
      <c r="Q9" s="585" t="s">
        <v>1046</v>
      </c>
    </row>
    <row r="10" spans="1:20" ht="15" customHeight="1">
      <c r="A10" s="203">
        <v>2</v>
      </c>
      <c r="B10" s="226" t="s">
        <v>381</v>
      </c>
      <c r="C10" s="586">
        <v>4078345929.7300005</v>
      </c>
      <c r="D10" s="587" t="s">
        <v>1046</v>
      </c>
      <c r="E10" s="587">
        <v>325700231.15000004</v>
      </c>
      <c r="F10" s="587" t="s">
        <v>1046</v>
      </c>
      <c r="G10" s="588" t="s">
        <v>1046</v>
      </c>
      <c r="H10" s="589" t="s">
        <v>1046</v>
      </c>
      <c r="I10" s="590" t="s">
        <v>1046</v>
      </c>
      <c r="J10" s="591" t="s">
        <v>1046</v>
      </c>
      <c r="K10" s="592" t="s">
        <v>1046</v>
      </c>
      <c r="L10" s="593" t="s">
        <v>1046</v>
      </c>
      <c r="M10" s="594" t="s">
        <v>1046</v>
      </c>
      <c r="N10" s="586" t="s">
        <v>1046</v>
      </c>
      <c r="O10" s="587" t="s">
        <v>1046</v>
      </c>
      <c r="P10" s="593" t="s">
        <v>1046</v>
      </c>
      <c r="Q10" s="590" t="s">
        <v>1046</v>
      </c>
    </row>
    <row r="11" spans="1:20" ht="15" customHeight="1">
      <c r="A11" s="628">
        <v>3</v>
      </c>
      <c r="B11" s="227" t="s">
        <v>387</v>
      </c>
      <c r="C11" s="595">
        <v>4078345929.7300005</v>
      </c>
      <c r="D11" s="596" t="s">
        <v>1046</v>
      </c>
      <c r="E11" s="596">
        <v>325700231.15000004</v>
      </c>
      <c r="F11" s="596" t="s">
        <v>1046</v>
      </c>
      <c r="G11" s="597" t="s">
        <v>1046</v>
      </c>
      <c r="H11" s="598" t="s">
        <v>1046</v>
      </c>
      <c r="I11" s="599" t="s">
        <v>1046</v>
      </c>
      <c r="J11" s="595" t="s">
        <v>1046</v>
      </c>
      <c r="K11" s="596" t="s">
        <v>1046</v>
      </c>
      <c r="L11" s="597" t="s">
        <v>1046</v>
      </c>
      <c r="M11" s="599" t="s">
        <v>1046</v>
      </c>
      <c r="N11" s="595" t="s">
        <v>1046</v>
      </c>
      <c r="O11" s="596" t="s">
        <v>1046</v>
      </c>
      <c r="P11" s="597" t="s">
        <v>1046</v>
      </c>
      <c r="Q11" s="599" t="s">
        <v>1046</v>
      </c>
    </row>
    <row r="12" spans="1:20" ht="15" customHeight="1">
      <c r="A12" s="628">
        <v>4</v>
      </c>
      <c r="B12" s="227" t="s">
        <v>388</v>
      </c>
      <c r="C12" s="600" t="s">
        <v>1046</v>
      </c>
      <c r="D12" s="601" t="s">
        <v>1046</v>
      </c>
      <c r="E12" s="601" t="s">
        <v>1046</v>
      </c>
      <c r="F12" s="601" t="s">
        <v>1046</v>
      </c>
      <c r="G12" s="602" t="s">
        <v>1046</v>
      </c>
      <c r="H12" s="603" t="s">
        <v>1046</v>
      </c>
      <c r="I12" s="604" t="s">
        <v>1046</v>
      </c>
      <c r="J12" s="600" t="s">
        <v>1046</v>
      </c>
      <c r="K12" s="601" t="s">
        <v>1046</v>
      </c>
      <c r="L12" s="602" t="s">
        <v>1046</v>
      </c>
      <c r="M12" s="604" t="s">
        <v>1046</v>
      </c>
      <c r="N12" s="600" t="s">
        <v>1046</v>
      </c>
      <c r="O12" s="601" t="s">
        <v>1046</v>
      </c>
      <c r="P12" s="602" t="s">
        <v>1046</v>
      </c>
      <c r="Q12" s="604" t="s">
        <v>1046</v>
      </c>
    </row>
    <row r="13" spans="1:20" ht="15" customHeight="1">
      <c r="A13" s="628">
        <v>5</v>
      </c>
      <c r="B13" s="227" t="s">
        <v>389</v>
      </c>
      <c r="C13" s="600" t="s">
        <v>1046</v>
      </c>
      <c r="D13" s="601" t="s">
        <v>1046</v>
      </c>
      <c r="E13" s="601" t="s">
        <v>1046</v>
      </c>
      <c r="F13" s="601" t="s">
        <v>1046</v>
      </c>
      <c r="G13" s="602" t="s">
        <v>1046</v>
      </c>
      <c r="H13" s="603" t="s">
        <v>1046</v>
      </c>
      <c r="I13" s="604" t="s">
        <v>1046</v>
      </c>
      <c r="J13" s="600" t="s">
        <v>1046</v>
      </c>
      <c r="K13" s="601" t="s">
        <v>1046</v>
      </c>
      <c r="L13" s="602" t="s">
        <v>1046</v>
      </c>
      <c r="M13" s="604" t="s">
        <v>1046</v>
      </c>
      <c r="N13" s="600" t="s">
        <v>1046</v>
      </c>
      <c r="O13" s="601" t="s">
        <v>1046</v>
      </c>
      <c r="P13" s="602" t="s">
        <v>1046</v>
      </c>
      <c r="Q13" s="604" t="s">
        <v>1046</v>
      </c>
    </row>
    <row r="14" spans="1:20" ht="15" customHeight="1">
      <c r="A14" s="628">
        <v>6</v>
      </c>
      <c r="B14" s="227" t="s">
        <v>390</v>
      </c>
      <c r="C14" s="605" t="s">
        <v>1046</v>
      </c>
      <c r="D14" s="606" t="s">
        <v>1046</v>
      </c>
      <c r="E14" s="606" t="s">
        <v>1046</v>
      </c>
      <c r="F14" s="606" t="s">
        <v>1046</v>
      </c>
      <c r="G14" s="607" t="s">
        <v>1046</v>
      </c>
      <c r="H14" s="608" t="s">
        <v>1046</v>
      </c>
      <c r="I14" s="609" t="s">
        <v>1046</v>
      </c>
      <c r="J14" s="605" t="s">
        <v>1046</v>
      </c>
      <c r="K14" s="606" t="s">
        <v>1046</v>
      </c>
      <c r="L14" s="607" t="s">
        <v>1046</v>
      </c>
      <c r="M14" s="609" t="s">
        <v>1046</v>
      </c>
      <c r="N14" s="605" t="s">
        <v>1046</v>
      </c>
      <c r="O14" s="606" t="s">
        <v>1046</v>
      </c>
      <c r="P14" s="607" t="s">
        <v>1046</v>
      </c>
      <c r="Q14" s="609" t="s">
        <v>1046</v>
      </c>
    </row>
    <row r="15" spans="1:20" ht="15" customHeight="1">
      <c r="A15" s="203">
        <v>7</v>
      </c>
      <c r="B15" s="226" t="s">
        <v>382</v>
      </c>
      <c r="C15" s="586" t="s">
        <v>1046</v>
      </c>
      <c r="D15" s="587" t="s">
        <v>1046</v>
      </c>
      <c r="E15" s="587" t="s">
        <v>1046</v>
      </c>
      <c r="F15" s="587" t="s">
        <v>1046</v>
      </c>
      <c r="G15" s="588" t="s">
        <v>1046</v>
      </c>
      <c r="H15" s="589" t="s">
        <v>1046</v>
      </c>
      <c r="I15" s="590" t="s">
        <v>1046</v>
      </c>
      <c r="J15" s="586" t="s">
        <v>1046</v>
      </c>
      <c r="K15" s="587" t="s">
        <v>1046</v>
      </c>
      <c r="L15" s="593" t="s">
        <v>1046</v>
      </c>
      <c r="M15" s="590" t="s">
        <v>1046</v>
      </c>
      <c r="N15" s="586" t="s">
        <v>1046</v>
      </c>
      <c r="O15" s="587" t="s">
        <v>1046</v>
      </c>
      <c r="P15" s="593" t="s">
        <v>1046</v>
      </c>
      <c r="Q15" s="590" t="s">
        <v>1046</v>
      </c>
    </row>
    <row r="16" spans="1:20" ht="15" customHeight="1">
      <c r="A16" s="628">
        <v>8</v>
      </c>
      <c r="B16" s="227" t="s">
        <v>392</v>
      </c>
      <c r="C16" s="595" t="s">
        <v>1046</v>
      </c>
      <c r="D16" s="596" t="s">
        <v>1046</v>
      </c>
      <c r="E16" s="596" t="s">
        <v>1046</v>
      </c>
      <c r="F16" s="596" t="s">
        <v>1046</v>
      </c>
      <c r="G16" s="597" t="s">
        <v>1046</v>
      </c>
      <c r="H16" s="598" t="s">
        <v>1046</v>
      </c>
      <c r="I16" s="599" t="s">
        <v>1046</v>
      </c>
      <c r="J16" s="595" t="s">
        <v>1046</v>
      </c>
      <c r="K16" s="596" t="s">
        <v>1046</v>
      </c>
      <c r="L16" s="597" t="s">
        <v>1046</v>
      </c>
      <c r="M16" s="599" t="s">
        <v>1046</v>
      </c>
      <c r="N16" s="595" t="s">
        <v>1046</v>
      </c>
      <c r="O16" s="596" t="s">
        <v>1046</v>
      </c>
      <c r="P16" s="597" t="s">
        <v>1046</v>
      </c>
      <c r="Q16" s="599" t="s">
        <v>1046</v>
      </c>
    </row>
    <row r="17" spans="1:17" ht="15" customHeight="1">
      <c r="A17" s="628">
        <v>9</v>
      </c>
      <c r="B17" s="227" t="s">
        <v>393</v>
      </c>
      <c r="C17" s="600" t="s">
        <v>1046</v>
      </c>
      <c r="D17" s="601" t="s">
        <v>1046</v>
      </c>
      <c r="E17" s="601" t="s">
        <v>1046</v>
      </c>
      <c r="F17" s="601" t="s">
        <v>1046</v>
      </c>
      <c r="G17" s="602" t="s">
        <v>1046</v>
      </c>
      <c r="H17" s="603" t="s">
        <v>1046</v>
      </c>
      <c r="I17" s="604" t="s">
        <v>1046</v>
      </c>
      <c r="J17" s="600" t="s">
        <v>1046</v>
      </c>
      <c r="K17" s="601" t="s">
        <v>1046</v>
      </c>
      <c r="L17" s="602" t="s">
        <v>1046</v>
      </c>
      <c r="M17" s="604" t="s">
        <v>1046</v>
      </c>
      <c r="N17" s="600" t="s">
        <v>1046</v>
      </c>
      <c r="O17" s="601" t="s">
        <v>1046</v>
      </c>
      <c r="P17" s="602" t="s">
        <v>1046</v>
      </c>
      <c r="Q17" s="604" t="s">
        <v>1046</v>
      </c>
    </row>
    <row r="18" spans="1:17" ht="15" customHeight="1">
      <c r="A18" s="628">
        <v>10</v>
      </c>
      <c r="B18" s="227" t="s">
        <v>394</v>
      </c>
      <c r="C18" s="600" t="s">
        <v>1046</v>
      </c>
      <c r="D18" s="601" t="s">
        <v>1046</v>
      </c>
      <c r="E18" s="601" t="s">
        <v>1046</v>
      </c>
      <c r="F18" s="601" t="s">
        <v>1046</v>
      </c>
      <c r="G18" s="602" t="s">
        <v>1046</v>
      </c>
      <c r="H18" s="603" t="s">
        <v>1046</v>
      </c>
      <c r="I18" s="604" t="s">
        <v>1046</v>
      </c>
      <c r="J18" s="600" t="s">
        <v>1046</v>
      </c>
      <c r="K18" s="601" t="s">
        <v>1046</v>
      </c>
      <c r="L18" s="602" t="s">
        <v>1046</v>
      </c>
      <c r="M18" s="604" t="s">
        <v>1046</v>
      </c>
      <c r="N18" s="600" t="s">
        <v>1046</v>
      </c>
      <c r="O18" s="601" t="s">
        <v>1046</v>
      </c>
      <c r="P18" s="602" t="s">
        <v>1046</v>
      </c>
      <c r="Q18" s="604" t="s">
        <v>1046</v>
      </c>
    </row>
    <row r="19" spans="1:17" ht="15" customHeight="1">
      <c r="A19" s="628">
        <v>11</v>
      </c>
      <c r="B19" s="227" t="s">
        <v>395</v>
      </c>
      <c r="C19" s="600" t="s">
        <v>1046</v>
      </c>
      <c r="D19" s="601" t="s">
        <v>1046</v>
      </c>
      <c r="E19" s="601" t="s">
        <v>1046</v>
      </c>
      <c r="F19" s="601" t="s">
        <v>1046</v>
      </c>
      <c r="G19" s="602" t="s">
        <v>1046</v>
      </c>
      <c r="H19" s="603" t="s">
        <v>1046</v>
      </c>
      <c r="I19" s="604" t="s">
        <v>1046</v>
      </c>
      <c r="J19" s="600" t="s">
        <v>1046</v>
      </c>
      <c r="K19" s="601" t="s">
        <v>1046</v>
      </c>
      <c r="L19" s="602" t="s">
        <v>1046</v>
      </c>
      <c r="M19" s="604" t="s">
        <v>1046</v>
      </c>
      <c r="N19" s="600" t="s">
        <v>1046</v>
      </c>
      <c r="O19" s="601" t="s">
        <v>1046</v>
      </c>
      <c r="P19" s="602" t="s">
        <v>1046</v>
      </c>
      <c r="Q19" s="604" t="s">
        <v>1046</v>
      </c>
    </row>
    <row r="20" spans="1:17" ht="15" customHeight="1">
      <c r="A20" s="628">
        <v>12</v>
      </c>
      <c r="B20" s="227" t="s">
        <v>390</v>
      </c>
      <c r="C20" s="610" t="s">
        <v>1046</v>
      </c>
      <c r="D20" s="611" t="s">
        <v>1046</v>
      </c>
      <c r="E20" s="611" t="s">
        <v>1046</v>
      </c>
      <c r="F20" s="611" t="s">
        <v>1046</v>
      </c>
      <c r="G20" s="612" t="s">
        <v>1046</v>
      </c>
      <c r="H20" s="613" t="s">
        <v>1046</v>
      </c>
      <c r="I20" s="614" t="s">
        <v>1046</v>
      </c>
      <c r="J20" s="610" t="s">
        <v>1046</v>
      </c>
      <c r="K20" s="611" t="s">
        <v>1046</v>
      </c>
      <c r="L20" s="612" t="s">
        <v>1046</v>
      </c>
      <c r="M20" s="614" t="s">
        <v>1046</v>
      </c>
      <c r="N20" s="610" t="s">
        <v>1046</v>
      </c>
      <c r="O20" s="611" t="s">
        <v>1046</v>
      </c>
      <c r="P20" s="612" t="s">
        <v>1046</v>
      </c>
      <c r="Q20" s="614" t="s">
        <v>1046</v>
      </c>
    </row>
    <row r="21" spans="1:17" ht="15" customHeight="1">
      <c r="B21" s="3" t="s">
        <v>1971</v>
      </c>
    </row>
    <row r="22" spans="1:17" ht="15" customHeight="1">
      <c r="B22" s="1557"/>
      <c r="C22" s="1557"/>
      <c r="D22" s="1557"/>
      <c r="E22" s="1557"/>
      <c r="F22" s="1557"/>
      <c r="G22" s="1557"/>
      <c r="H22" s="1557"/>
      <c r="I22" s="1557"/>
      <c r="J22" s="1557"/>
      <c r="K22" s="1557"/>
      <c r="L22" s="1557"/>
      <c r="M22" s="1557"/>
      <c r="N22" s="1557"/>
      <c r="O22" s="1557"/>
      <c r="P22" s="1557"/>
      <c r="Q22" s="117"/>
    </row>
    <row r="23" spans="1:17" ht="15" customHeight="1">
      <c r="B23" s="1557"/>
      <c r="C23" s="1557"/>
      <c r="D23" s="1557"/>
      <c r="E23" s="1557"/>
      <c r="F23" s="1557"/>
      <c r="G23" s="1557"/>
      <c r="H23" s="1557"/>
      <c r="I23" s="1557"/>
      <c r="J23" s="1557"/>
      <c r="K23" s="1557"/>
      <c r="L23" s="1557"/>
      <c r="M23" s="1557"/>
      <c r="N23" s="1557"/>
      <c r="O23" s="1557"/>
      <c r="P23" s="1557"/>
      <c r="Q23" s="117">
        <v>45627</v>
      </c>
    </row>
    <row r="24" spans="1:17" ht="15" customHeight="1">
      <c r="C24" s="43" t="s">
        <v>684</v>
      </c>
      <c r="D24" s="43" t="s">
        <v>685</v>
      </c>
      <c r="E24" s="43" t="s">
        <v>844</v>
      </c>
      <c r="F24" s="43" t="s">
        <v>755</v>
      </c>
      <c r="G24" s="43" t="s">
        <v>756</v>
      </c>
      <c r="H24" s="43" t="s">
        <v>757</v>
      </c>
      <c r="I24" s="43" t="s">
        <v>636</v>
      </c>
      <c r="J24" s="43" t="s">
        <v>846</v>
      </c>
      <c r="K24" s="43" t="s">
        <v>970</v>
      </c>
      <c r="L24" s="43" t="s">
        <v>971</v>
      </c>
      <c r="M24" s="43" t="s">
        <v>1345</v>
      </c>
      <c r="N24" s="43" t="s">
        <v>1346</v>
      </c>
      <c r="O24" s="43" t="s">
        <v>1347</v>
      </c>
      <c r="P24" s="43" t="s">
        <v>1348</v>
      </c>
      <c r="Q24" s="43" t="s">
        <v>1349</v>
      </c>
    </row>
    <row r="25" spans="1:17" ht="15" customHeight="1">
      <c r="C25" s="1654" t="s">
        <v>1908</v>
      </c>
      <c r="D25" s="1654"/>
      <c r="E25" s="1654"/>
      <c r="F25" s="1654"/>
      <c r="G25" s="1654"/>
      <c r="H25" s="1654"/>
      <c r="I25" s="1654"/>
      <c r="J25" s="1655" t="s">
        <v>1909</v>
      </c>
      <c r="K25" s="1655"/>
      <c r="L25" s="1655"/>
      <c r="M25" s="1655"/>
      <c r="N25" s="1655" t="s">
        <v>1910</v>
      </c>
      <c r="O25" s="1655"/>
      <c r="P25" s="1655"/>
      <c r="Q25" s="1655"/>
    </row>
    <row r="26" spans="1:17" ht="15" customHeight="1">
      <c r="C26" s="1547" t="s">
        <v>375</v>
      </c>
      <c r="D26" s="1549"/>
      <c r="E26" s="1549"/>
      <c r="F26" s="1548"/>
      <c r="G26" s="1649" t="s">
        <v>376</v>
      </c>
      <c r="H26" s="1650"/>
      <c r="I26" s="1516" t="s">
        <v>361</v>
      </c>
      <c r="J26" s="1547" t="s">
        <v>375</v>
      </c>
      <c r="K26" s="1548"/>
      <c r="L26" s="1516" t="s">
        <v>376</v>
      </c>
      <c r="M26" s="1516" t="s">
        <v>361</v>
      </c>
      <c r="N26" s="1547" t="s">
        <v>375</v>
      </c>
      <c r="O26" s="1548"/>
      <c r="P26" s="1516" t="s">
        <v>376</v>
      </c>
      <c r="Q26" s="1516" t="s">
        <v>361</v>
      </c>
    </row>
    <row r="27" spans="1:17" ht="15" customHeight="1">
      <c r="B27" s="152"/>
      <c r="C27" s="1651" t="s">
        <v>377</v>
      </c>
      <c r="D27" s="1652"/>
      <c r="E27" s="1651" t="s">
        <v>378</v>
      </c>
      <c r="F27" s="1652"/>
      <c r="G27" s="1653"/>
      <c r="H27" s="1530" t="s">
        <v>379</v>
      </c>
      <c r="I27" s="1550"/>
      <c r="J27" s="1530" t="s">
        <v>377</v>
      </c>
      <c r="K27" s="1530" t="s">
        <v>378</v>
      </c>
      <c r="L27" s="1550"/>
      <c r="M27" s="1550"/>
      <c r="N27" s="1530" t="s">
        <v>377</v>
      </c>
      <c r="O27" s="1530" t="s">
        <v>378</v>
      </c>
      <c r="P27" s="1550"/>
      <c r="Q27" s="1550"/>
    </row>
    <row r="28" spans="1:17" ht="15" customHeight="1">
      <c r="B28" s="61" t="s">
        <v>607</v>
      </c>
      <c r="C28" s="1329"/>
      <c r="D28" s="468" t="s">
        <v>379</v>
      </c>
      <c r="E28" s="1329"/>
      <c r="F28" s="468" t="s">
        <v>379</v>
      </c>
      <c r="G28" s="1531"/>
      <c r="H28" s="1531"/>
      <c r="I28" s="1553"/>
      <c r="J28" s="1531"/>
      <c r="K28" s="1531"/>
      <c r="L28" s="1553"/>
      <c r="M28" s="1553"/>
      <c r="N28" s="1531"/>
      <c r="O28" s="1531"/>
      <c r="P28" s="1553"/>
      <c r="Q28" s="1553"/>
    </row>
    <row r="29" spans="1:17" ht="15" customHeight="1">
      <c r="A29" s="629">
        <v>1</v>
      </c>
      <c r="B29" s="225" t="s">
        <v>380</v>
      </c>
      <c r="C29" s="584">
        <v>4953445755.1600008</v>
      </c>
      <c r="D29" s="584" t="s">
        <v>1046</v>
      </c>
      <c r="E29" s="584">
        <v>388702582.13999999</v>
      </c>
      <c r="F29" s="584" t="s">
        <v>1046</v>
      </c>
      <c r="G29" s="584" t="s">
        <v>1046</v>
      </c>
      <c r="H29" s="584" t="s">
        <v>1046</v>
      </c>
      <c r="I29" s="584" t="s">
        <v>1046</v>
      </c>
      <c r="J29" s="584" t="s">
        <v>1046</v>
      </c>
      <c r="K29" s="584" t="s">
        <v>1046</v>
      </c>
      <c r="L29" s="584" t="s">
        <v>1046</v>
      </c>
      <c r="M29" s="584" t="s">
        <v>1046</v>
      </c>
      <c r="N29" s="584" t="s">
        <v>1046</v>
      </c>
      <c r="O29" s="584" t="s">
        <v>1046</v>
      </c>
      <c r="P29" s="584" t="s">
        <v>1046</v>
      </c>
      <c r="Q29" s="585" t="s">
        <v>1046</v>
      </c>
    </row>
    <row r="30" spans="1:17" ht="15" customHeight="1">
      <c r="A30" s="203">
        <v>2</v>
      </c>
      <c r="B30" s="226" t="s">
        <v>381</v>
      </c>
      <c r="C30" s="586">
        <v>4953445755.1600008</v>
      </c>
      <c r="D30" s="587" t="s">
        <v>1046</v>
      </c>
      <c r="E30" s="587">
        <v>388702582.13999999</v>
      </c>
      <c r="F30" s="587" t="s">
        <v>1046</v>
      </c>
      <c r="G30" s="588" t="s">
        <v>1046</v>
      </c>
      <c r="H30" s="589" t="s">
        <v>1046</v>
      </c>
      <c r="I30" s="590" t="s">
        <v>1046</v>
      </c>
      <c r="J30" s="591" t="s">
        <v>1046</v>
      </c>
      <c r="K30" s="592" t="s">
        <v>1046</v>
      </c>
      <c r="L30" s="593" t="s">
        <v>1046</v>
      </c>
      <c r="M30" s="594" t="s">
        <v>1046</v>
      </c>
      <c r="N30" s="586" t="s">
        <v>1046</v>
      </c>
      <c r="O30" s="587" t="s">
        <v>1046</v>
      </c>
      <c r="P30" s="593" t="s">
        <v>1046</v>
      </c>
      <c r="Q30" s="590" t="s">
        <v>1046</v>
      </c>
    </row>
    <row r="31" spans="1:17" ht="15" customHeight="1">
      <c r="A31" s="628">
        <v>3</v>
      </c>
      <c r="B31" s="227" t="s">
        <v>387</v>
      </c>
      <c r="C31" s="595">
        <v>4953445755.1600008</v>
      </c>
      <c r="D31" s="596" t="s">
        <v>1046</v>
      </c>
      <c r="E31" s="596">
        <v>388702582.13999999</v>
      </c>
      <c r="F31" s="596" t="s">
        <v>1046</v>
      </c>
      <c r="G31" s="597" t="s">
        <v>1046</v>
      </c>
      <c r="H31" s="598" t="s">
        <v>1046</v>
      </c>
      <c r="I31" s="599" t="s">
        <v>1046</v>
      </c>
      <c r="J31" s="595" t="s">
        <v>1046</v>
      </c>
      <c r="K31" s="596" t="s">
        <v>1046</v>
      </c>
      <c r="L31" s="597" t="s">
        <v>1046</v>
      </c>
      <c r="M31" s="599" t="s">
        <v>1046</v>
      </c>
      <c r="N31" s="595" t="s">
        <v>1046</v>
      </c>
      <c r="O31" s="596" t="s">
        <v>1046</v>
      </c>
      <c r="P31" s="597" t="s">
        <v>1046</v>
      </c>
      <c r="Q31" s="599" t="s">
        <v>1046</v>
      </c>
    </row>
    <row r="32" spans="1:17" ht="15" customHeight="1">
      <c r="A32" s="628">
        <v>4</v>
      </c>
      <c r="B32" s="227" t="s">
        <v>388</v>
      </c>
      <c r="C32" s="600" t="s">
        <v>1046</v>
      </c>
      <c r="D32" s="601" t="s">
        <v>1046</v>
      </c>
      <c r="E32" s="601" t="s">
        <v>1046</v>
      </c>
      <c r="F32" s="601" t="s">
        <v>1046</v>
      </c>
      <c r="G32" s="602" t="s">
        <v>1046</v>
      </c>
      <c r="H32" s="603" t="s">
        <v>1046</v>
      </c>
      <c r="I32" s="604" t="s">
        <v>1046</v>
      </c>
      <c r="J32" s="600" t="s">
        <v>1046</v>
      </c>
      <c r="K32" s="601" t="s">
        <v>1046</v>
      </c>
      <c r="L32" s="602" t="s">
        <v>1046</v>
      </c>
      <c r="M32" s="604" t="s">
        <v>1046</v>
      </c>
      <c r="N32" s="600" t="s">
        <v>1046</v>
      </c>
      <c r="O32" s="601" t="s">
        <v>1046</v>
      </c>
      <c r="P32" s="602" t="s">
        <v>1046</v>
      </c>
      <c r="Q32" s="604" t="s">
        <v>1046</v>
      </c>
    </row>
    <row r="33" spans="1:17" ht="15" customHeight="1">
      <c r="A33" s="628">
        <v>5</v>
      </c>
      <c r="B33" s="227" t="s">
        <v>389</v>
      </c>
      <c r="C33" s="600" t="s">
        <v>1046</v>
      </c>
      <c r="D33" s="601" t="s">
        <v>1046</v>
      </c>
      <c r="E33" s="601" t="s">
        <v>1046</v>
      </c>
      <c r="F33" s="601" t="s">
        <v>1046</v>
      </c>
      <c r="G33" s="602" t="s">
        <v>1046</v>
      </c>
      <c r="H33" s="603" t="s">
        <v>1046</v>
      </c>
      <c r="I33" s="604" t="s">
        <v>1046</v>
      </c>
      <c r="J33" s="600" t="s">
        <v>1046</v>
      </c>
      <c r="K33" s="601" t="s">
        <v>1046</v>
      </c>
      <c r="L33" s="602" t="s">
        <v>1046</v>
      </c>
      <c r="M33" s="604" t="s">
        <v>1046</v>
      </c>
      <c r="N33" s="600" t="s">
        <v>1046</v>
      </c>
      <c r="O33" s="601" t="s">
        <v>1046</v>
      </c>
      <c r="P33" s="602" t="s">
        <v>1046</v>
      </c>
      <c r="Q33" s="604" t="s">
        <v>1046</v>
      </c>
    </row>
    <row r="34" spans="1:17" ht="15" customHeight="1">
      <c r="A34" s="628">
        <v>6</v>
      </c>
      <c r="B34" s="227" t="s">
        <v>390</v>
      </c>
      <c r="C34" s="605" t="s">
        <v>1046</v>
      </c>
      <c r="D34" s="606" t="s">
        <v>1046</v>
      </c>
      <c r="E34" s="606" t="s">
        <v>1046</v>
      </c>
      <c r="F34" s="606" t="s">
        <v>1046</v>
      </c>
      <c r="G34" s="607" t="s">
        <v>1046</v>
      </c>
      <c r="H34" s="608" t="s">
        <v>1046</v>
      </c>
      <c r="I34" s="609" t="s">
        <v>1046</v>
      </c>
      <c r="J34" s="605" t="s">
        <v>1046</v>
      </c>
      <c r="K34" s="606" t="s">
        <v>1046</v>
      </c>
      <c r="L34" s="607" t="s">
        <v>1046</v>
      </c>
      <c r="M34" s="609" t="s">
        <v>1046</v>
      </c>
      <c r="N34" s="605" t="s">
        <v>1046</v>
      </c>
      <c r="O34" s="606" t="s">
        <v>1046</v>
      </c>
      <c r="P34" s="607" t="s">
        <v>1046</v>
      </c>
      <c r="Q34" s="609" t="s">
        <v>1046</v>
      </c>
    </row>
    <row r="35" spans="1:17" ht="15" customHeight="1">
      <c r="A35" s="203">
        <v>7</v>
      </c>
      <c r="B35" s="226" t="s">
        <v>382</v>
      </c>
      <c r="C35" s="586" t="s">
        <v>1046</v>
      </c>
      <c r="D35" s="587" t="s">
        <v>1046</v>
      </c>
      <c r="E35" s="587" t="s">
        <v>1046</v>
      </c>
      <c r="F35" s="587" t="s">
        <v>1046</v>
      </c>
      <c r="G35" s="588" t="s">
        <v>1046</v>
      </c>
      <c r="H35" s="589" t="s">
        <v>1046</v>
      </c>
      <c r="I35" s="590" t="s">
        <v>1046</v>
      </c>
      <c r="J35" s="586" t="s">
        <v>1046</v>
      </c>
      <c r="K35" s="587" t="s">
        <v>1046</v>
      </c>
      <c r="L35" s="593" t="s">
        <v>1046</v>
      </c>
      <c r="M35" s="590" t="s">
        <v>1046</v>
      </c>
      <c r="N35" s="586" t="s">
        <v>1046</v>
      </c>
      <c r="O35" s="587" t="s">
        <v>1046</v>
      </c>
      <c r="P35" s="593" t="s">
        <v>1046</v>
      </c>
      <c r="Q35" s="590" t="s">
        <v>1046</v>
      </c>
    </row>
    <row r="36" spans="1:17" ht="15" customHeight="1">
      <c r="A36" s="628">
        <v>8</v>
      </c>
      <c r="B36" s="227" t="s">
        <v>392</v>
      </c>
      <c r="C36" s="595" t="s">
        <v>1046</v>
      </c>
      <c r="D36" s="596" t="s">
        <v>1046</v>
      </c>
      <c r="E36" s="596" t="s">
        <v>1046</v>
      </c>
      <c r="F36" s="596" t="s">
        <v>1046</v>
      </c>
      <c r="G36" s="597" t="s">
        <v>1046</v>
      </c>
      <c r="H36" s="598" t="s">
        <v>1046</v>
      </c>
      <c r="I36" s="599" t="s">
        <v>1046</v>
      </c>
      <c r="J36" s="595" t="s">
        <v>1046</v>
      </c>
      <c r="K36" s="596" t="s">
        <v>1046</v>
      </c>
      <c r="L36" s="597" t="s">
        <v>1046</v>
      </c>
      <c r="M36" s="599" t="s">
        <v>1046</v>
      </c>
      <c r="N36" s="595" t="s">
        <v>1046</v>
      </c>
      <c r="O36" s="596" t="s">
        <v>1046</v>
      </c>
      <c r="P36" s="597" t="s">
        <v>1046</v>
      </c>
      <c r="Q36" s="599" t="s">
        <v>1046</v>
      </c>
    </row>
    <row r="37" spans="1:17" ht="15" customHeight="1">
      <c r="A37" s="628">
        <v>9</v>
      </c>
      <c r="B37" s="227" t="s">
        <v>393</v>
      </c>
      <c r="C37" s="600" t="s">
        <v>1046</v>
      </c>
      <c r="D37" s="601" t="s">
        <v>1046</v>
      </c>
      <c r="E37" s="601" t="s">
        <v>1046</v>
      </c>
      <c r="F37" s="601" t="s">
        <v>1046</v>
      </c>
      <c r="G37" s="602" t="s">
        <v>1046</v>
      </c>
      <c r="H37" s="603" t="s">
        <v>1046</v>
      </c>
      <c r="I37" s="604" t="s">
        <v>1046</v>
      </c>
      <c r="J37" s="600" t="s">
        <v>1046</v>
      </c>
      <c r="K37" s="601" t="s">
        <v>1046</v>
      </c>
      <c r="L37" s="602" t="s">
        <v>1046</v>
      </c>
      <c r="M37" s="604" t="s">
        <v>1046</v>
      </c>
      <c r="N37" s="600" t="s">
        <v>1046</v>
      </c>
      <c r="O37" s="601" t="s">
        <v>1046</v>
      </c>
      <c r="P37" s="602" t="s">
        <v>1046</v>
      </c>
      <c r="Q37" s="604" t="s">
        <v>1046</v>
      </c>
    </row>
    <row r="38" spans="1:17" ht="15" customHeight="1">
      <c r="A38" s="628">
        <v>10</v>
      </c>
      <c r="B38" s="227" t="s">
        <v>394</v>
      </c>
      <c r="C38" s="600" t="s">
        <v>1046</v>
      </c>
      <c r="D38" s="601" t="s">
        <v>1046</v>
      </c>
      <c r="E38" s="601" t="s">
        <v>1046</v>
      </c>
      <c r="F38" s="601" t="s">
        <v>1046</v>
      </c>
      <c r="G38" s="602" t="s">
        <v>1046</v>
      </c>
      <c r="H38" s="603" t="s">
        <v>1046</v>
      </c>
      <c r="I38" s="604" t="s">
        <v>1046</v>
      </c>
      <c r="J38" s="600" t="s">
        <v>1046</v>
      </c>
      <c r="K38" s="601" t="s">
        <v>1046</v>
      </c>
      <c r="L38" s="602" t="s">
        <v>1046</v>
      </c>
      <c r="M38" s="604" t="s">
        <v>1046</v>
      </c>
      <c r="N38" s="600" t="s">
        <v>1046</v>
      </c>
      <c r="O38" s="601" t="s">
        <v>1046</v>
      </c>
      <c r="P38" s="602" t="s">
        <v>1046</v>
      </c>
      <c r="Q38" s="604" t="s">
        <v>1046</v>
      </c>
    </row>
    <row r="39" spans="1:17" ht="15" customHeight="1">
      <c r="A39" s="628">
        <v>11</v>
      </c>
      <c r="B39" s="227" t="s">
        <v>395</v>
      </c>
      <c r="C39" s="600" t="s">
        <v>1046</v>
      </c>
      <c r="D39" s="601" t="s">
        <v>1046</v>
      </c>
      <c r="E39" s="601" t="s">
        <v>1046</v>
      </c>
      <c r="F39" s="601" t="s">
        <v>1046</v>
      </c>
      <c r="G39" s="602" t="s">
        <v>1046</v>
      </c>
      <c r="H39" s="603" t="s">
        <v>1046</v>
      </c>
      <c r="I39" s="604" t="s">
        <v>1046</v>
      </c>
      <c r="J39" s="600" t="s">
        <v>1046</v>
      </c>
      <c r="K39" s="601" t="s">
        <v>1046</v>
      </c>
      <c r="L39" s="602" t="s">
        <v>1046</v>
      </c>
      <c r="M39" s="604" t="s">
        <v>1046</v>
      </c>
      <c r="N39" s="600" t="s">
        <v>1046</v>
      </c>
      <c r="O39" s="601" t="s">
        <v>1046</v>
      </c>
      <c r="P39" s="602" t="s">
        <v>1046</v>
      </c>
      <c r="Q39" s="604" t="s">
        <v>1046</v>
      </c>
    </row>
    <row r="40" spans="1:17" ht="15" customHeight="1">
      <c r="A40" s="628">
        <v>12</v>
      </c>
      <c r="B40" s="227" t="s">
        <v>390</v>
      </c>
      <c r="C40" s="610" t="s">
        <v>1046</v>
      </c>
      <c r="D40" s="611" t="s">
        <v>1046</v>
      </c>
      <c r="E40" s="611" t="s">
        <v>1046</v>
      </c>
      <c r="F40" s="611" t="s">
        <v>1046</v>
      </c>
      <c r="G40" s="612" t="s">
        <v>1046</v>
      </c>
      <c r="H40" s="613" t="s">
        <v>1046</v>
      </c>
      <c r="I40" s="614" t="s">
        <v>1046</v>
      </c>
      <c r="J40" s="610" t="s">
        <v>1046</v>
      </c>
      <c r="K40" s="611" t="s">
        <v>1046</v>
      </c>
      <c r="L40" s="612" t="s">
        <v>1046</v>
      </c>
      <c r="M40" s="614" t="s">
        <v>1046</v>
      </c>
      <c r="N40" s="610" t="s">
        <v>1046</v>
      </c>
      <c r="O40" s="611" t="s">
        <v>1046</v>
      </c>
      <c r="P40" s="612" t="s">
        <v>1046</v>
      </c>
      <c r="Q40" s="614" t="s">
        <v>1046</v>
      </c>
    </row>
    <row r="41" spans="1:17" ht="15" customHeight="1"/>
  </sheetData>
  <mergeCells count="41">
    <mergeCell ref="C5:I5"/>
    <mergeCell ref="J5:M5"/>
    <mergeCell ref="N5:Q5"/>
    <mergeCell ref="C6:F6"/>
    <mergeCell ref="G6:H6"/>
    <mergeCell ref="I6:I8"/>
    <mergeCell ref="J6:K6"/>
    <mergeCell ref="L6:L8"/>
    <mergeCell ref="M6:M8"/>
    <mergeCell ref="C7:D7"/>
    <mergeCell ref="E7:F7"/>
    <mergeCell ref="G7:G8"/>
    <mergeCell ref="H7:H8"/>
    <mergeCell ref="P6:P8"/>
    <mergeCell ref="Q6:Q8"/>
    <mergeCell ref="K7:K8"/>
    <mergeCell ref="P26:P28"/>
    <mergeCell ref="Q26:Q28"/>
    <mergeCell ref="N27:N28"/>
    <mergeCell ref="O27:O28"/>
    <mergeCell ref="B22:P23"/>
    <mergeCell ref="C26:F26"/>
    <mergeCell ref="G26:H26"/>
    <mergeCell ref="I26:I28"/>
    <mergeCell ref="C27:D27"/>
    <mergeCell ref="E27:F27"/>
    <mergeCell ref="G27:G28"/>
    <mergeCell ref="H27:H28"/>
    <mergeCell ref="C25:I25"/>
    <mergeCell ref="J25:M25"/>
    <mergeCell ref="N25:Q25"/>
    <mergeCell ref="K27:K28"/>
    <mergeCell ref="J7:J8"/>
    <mergeCell ref="O7:O8"/>
    <mergeCell ref="N6:O6"/>
    <mergeCell ref="L26:L28"/>
    <mergeCell ref="N7:N8"/>
    <mergeCell ref="M26:M28"/>
    <mergeCell ref="N26:O26"/>
    <mergeCell ref="J26:K26"/>
    <mergeCell ref="J27:J28"/>
  </mergeCells>
  <hyperlinks>
    <hyperlink ref="T6" location="Index!A1" display="INDEX" xr:uid="{00000000-0004-0000-2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A1:V40"/>
  <sheetViews>
    <sheetView topLeftCell="C1" zoomScale="70" zoomScaleNormal="70" workbookViewId="0">
      <selection activeCell="U7" sqref="U7"/>
    </sheetView>
  </sheetViews>
  <sheetFormatPr defaultColWidth="0" defaultRowHeight="14.5" zeroHeight="1"/>
  <cols>
    <col min="1" max="1" width="6.26953125" style="8" customWidth="1"/>
    <col min="2" max="2" width="35.7265625" style="8" customWidth="1"/>
    <col min="3" max="3" width="10.1796875" style="8" bestFit="1" customWidth="1"/>
    <col min="4" max="4" width="17.26953125" style="8" bestFit="1" customWidth="1"/>
    <col min="5" max="5" width="11.54296875" style="8" bestFit="1" customWidth="1"/>
    <col min="6" max="6" width="12.54296875" style="8" customWidth="1"/>
    <col min="7" max="7" width="14.453125" style="8" bestFit="1" customWidth="1"/>
    <col min="8" max="8" width="7.7265625" style="8" bestFit="1" customWidth="1"/>
    <col min="9" max="9" width="14" style="8" bestFit="1" customWidth="1"/>
    <col min="10" max="10" width="11" style="8" bestFit="1" customWidth="1"/>
    <col min="11" max="11" width="14.453125" style="8" bestFit="1" customWidth="1"/>
    <col min="12" max="12" width="13.1796875" style="8" bestFit="1" customWidth="1"/>
    <col min="13" max="13" width="14" style="8" bestFit="1" customWidth="1"/>
    <col min="14" max="14" width="11" style="8" bestFit="1" customWidth="1"/>
    <col min="15" max="15" width="14.453125" style="8" bestFit="1" customWidth="1"/>
    <col min="16" max="16" width="13.1796875" style="8" bestFit="1" customWidth="1"/>
    <col min="17" max="17" width="18.54296875" style="8" bestFit="1" customWidth="1"/>
    <col min="18" max="18" width="11" style="8" bestFit="1" customWidth="1"/>
    <col min="19" max="19" width="14.453125" style="8" bestFit="1" customWidth="1"/>
    <col min="20" max="20" width="4.26953125" style="8" customWidth="1"/>
    <col min="21" max="21" width="9.1796875" style="8" customWidth="1"/>
    <col min="22" max="22" width="4" style="8" customWidth="1"/>
    <col min="23" max="16384" width="9.1796875" style="8" hidden="1"/>
  </cols>
  <sheetData>
    <row r="1" spans="1:21" ht="15" customHeight="1"/>
    <row r="2" spans="1:21" ht="15" customHeight="1">
      <c r="B2" s="122" t="s">
        <v>1562</v>
      </c>
    </row>
    <row r="3" spans="1:21" ht="15" customHeight="1"/>
    <row r="4" spans="1:21" ht="15" customHeight="1">
      <c r="B4" s="7"/>
      <c r="C4" s="7"/>
      <c r="D4" s="7"/>
      <c r="E4" s="7"/>
      <c r="F4" s="7"/>
      <c r="G4" s="7"/>
      <c r="H4" s="7"/>
      <c r="I4" s="7"/>
      <c r="J4" s="7"/>
      <c r="K4" s="1066"/>
      <c r="L4" s="7"/>
      <c r="M4" s="7"/>
      <c r="N4" s="1066"/>
      <c r="O4" s="7"/>
      <c r="P4" s="7"/>
      <c r="Q4" s="7"/>
      <c r="R4" s="7"/>
      <c r="S4" s="117">
        <v>45992</v>
      </c>
    </row>
    <row r="5" spans="1:21" ht="15" customHeight="1">
      <c r="B5" s="7"/>
      <c r="C5" s="43" t="s">
        <v>684</v>
      </c>
      <c r="D5" s="43" t="s">
        <v>685</v>
      </c>
      <c r="E5" s="43" t="s">
        <v>844</v>
      </c>
      <c r="F5" s="43" t="s">
        <v>755</v>
      </c>
      <c r="G5" s="43" t="s">
        <v>756</v>
      </c>
      <c r="H5" s="43" t="s">
        <v>757</v>
      </c>
      <c r="I5" s="43" t="s">
        <v>636</v>
      </c>
      <c r="J5" s="43" t="s">
        <v>846</v>
      </c>
      <c r="K5" s="43" t="s">
        <v>970</v>
      </c>
      <c r="L5" s="43" t="s">
        <v>971</v>
      </c>
      <c r="M5" s="43" t="s">
        <v>1345</v>
      </c>
      <c r="N5" s="43" t="s">
        <v>1346</v>
      </c>
      <c r="O5" s="43" t="s">
        <v>1347</v>
      </c>
      <c r="P5" s="43" t="s">
        <v>1348</v>
      </c>
      <c r="Q5" s="43" t="s">
        <v>1349</v>
      </c>
      <c r="R5" s="43" t="s">
        <v>1563</v>
      </c>
      <c r="S5" s="43" t="s">
        <v>1564</v>
      </c>
    </row>
    <row r="6" spans="1:21" ht="36.75" customHeight="1" thickBot="1">
      <c r="B6" s="61" t="s">
        <v>607</v>
      </c>
      <c r="C6" s="1654" t="s">
        <v>1565</v>
      </c>
      <c r="D6" s="1654"/>
      <c r="E6" s="1654"/>
      <c r="F6" s="1654"/>
      <c r="G6" s="1654"/>
      <c r="H6" s="1656" t="s">
        <v>1566</v>
      </c>
      <c r="I6" s="1657"/>
      <c r="J6" s="1657"/>
      <c r="K6" s="1658"/>
      <c r="L6" s="1656" t="s">
        <v>1567</v>
      </c>
      <c r="M6" s="1657"/>
      <c r="N6" s="1657"/>
      <c r="O6" s="1658"/>
      <c r="P6" s="1656" t="s">
        <v>1911</v>
      </c>
      <c r="Q6" s="1657"/>
      <c r="R6" s="1657"/>
      <c r="S6" s="1658"/>
    </row>
    <row r="7" spans="1:21" ht="69" customHeight="1" thickBot="1">
      <c r="B7" s="1067"/>
      <c r="C7" s="211" t="s">
        <v>1568</v>
      </c>
      <c r="D7" s="211" t="s">
        <v>1569</v>
      </c>
      <c r="E7" s="211" t="s">
        <v>1570</v>
      </c>
      <c r="F7" s="211" t="s">
        <v>1571</v>
      </c>
      <c r="G7" s="124" t="s">
        <v>1572</v>
      </c>
      <c r="H7" s="211" t="s">
        <v>1573</v>
      </c>
      <c r="I7" s="211" t="s">
        <v>1574</v>
      </c>
      <c r="J7" s="211" t="s">
        <v>1575</v>
      </c>
      <c r="K7" s="211" t="s">
        <v>1576</v>
      </c>
      <c r="L7" s="211" t="s">
        <v>1573</v>
      </c>
      <c r="M7" s="211" t="s">
        <v>1574</v>
      </c>
      <c r="N7" s="211" t="s">
        <v>1575</v>
      </c>
      <c r="O7" s="211" t="s">
        <v>1576</v>
      </c>
      <c r="P7" s="211" t="s">
        <v>1573</v>
      </c>
      <c r="Q7" s="211" t="s">
        <v>1574</v>
      </c>
      <c r="R7" s="211" t="s">
        <v>1575</v>
      </c>
      <c r="S7" s="211" t="s">
        <v>1576</v>
      </c>
      <c r="U7" s="508" t="s">
        <v>1305</v>
      </c>
    </row>
    <row r="8" spans="1:21" ht="16.5" customHeight="1">
      <c r="A8" s="629">
        <v>1</v>
      </c>
      <c r="B8" s="1068" t="s">
        <v>1577</v>
      </c>
      <c r="C8" s="1069" t="s">
        <v>1046</v>
      </c>
      <c r="D8" s="1069" t="s">
        <v>1046</v>
      </c>
      <c r="E8" s="1069" t="s">
        <v>1046</v>
      </c>
      <c r="F8" s="1069" t="s">
        <v>1046</v>
      </c>
      <c r="G8" s="1069" t="s">
        <v>1046</v>
      </c>
      <c r="H8" s="1069" t="s">
        <v>1046</v>
      </c>
      <c r="I8" s="1069" t="s">
        <v>1046</v>
      </c>
      <c r="J8" s="1069" t="s">
        <v>1046</v>
      </c>
      <c r="K8" s="1069" t="s">
        <v>1046</v>
      </c>
      <c r="L8" s="1069" t="s">
        <v>1046</v>
      </c>
      <c r="M8" s="1069" t="s">
        <v>1046</v>
      </c>
      <c r="N8" s="1069" t="s">
        <v>1046</v>
      </c>
      <c r="O8" s="1069" t="s">
        <v>1046</v>
      </c>
      <c r="P8" s="1069" t="s">
        <v>1046</v>
      </c>
      <c r="Q8" s="1069" t="s">
        <v>1046</v>
      </c>
      <c r="R8" s="1069" t="s">
        <v>1046</v>
      </c>
      <c r="S8" s="1069" t="s">
        <v>1046</v>
      </c>
    </row>
    <row r="9" spans="1:21">
      <c r="A9" s="156">
        <v>2</v>
      </c>
      <c r="B9" s="1070" t="s">
        <v>1578</v>
      </c>
      <c r="C9" s="1071" t="s">
        <v>1046</v>
      </c>
      <c r="D9" s="1072" t="s">
        <v>1046</v>
      </c>
      <c r="E9" s="1072" t="s">
        <v>1046</v>
      </c>
      <c r="F9" s="1072" t="s">
        <v>1046</v>
      </c>
      <c r="G9" s="1073" t="s">
        <v>1046</v>
      </c>
      <c r="H9" s="1071" t="s">
        <v>1046</v>
      </c>
      <c r="I9" s="1072" t="s">
        <v>1046</v>
      </c>
      <c r="J9" s="1072" t="s">
        <v>1046</v>
      </c>
      <c r="K9" s="1072" t="s">
        <v>1046</v>
      </c>
      <c r="L9" s="1071" t="s">
        <v>1046</v>
      </c>
      <c r="M9" s="1072" t="s">
        <v>1046</v>
      </c>
      <c r="N9" s="1072" t="s">
        <v>1046</v>
      </c>
      <c r="O9" s="1072" t="s">
        <v>1046</v>
      </c>
      <c r="P9" s="1071" t="s">
        <v>1046</v>
      </c>
      <c r="Q9" s="1072" t="s">
        <v>1046</v>
      </c>
      <c r="R9" s="1072" t="s">
        <v>1046</v>
      </c>
      <c r="S9" s="1072" t="s">
        <v>1046</v>
      </c>
    </row>
    <row r="10" spans="1:21" ht="16.5" customHeight="1">
      <c r="A10" s="45">
        <v>3</v>
      </c>
      <c r="B10" s="1074" t="s">
        <v>1579</v>
      </c>
      <c r="C10" s="1075" t="s">
        <v>1046</v>
      </c>
      <c r="D10" s="1076" t="s">
        <v>1046</v>
      </c>
      <c r="E10" s="1076" t="s">
        <v>1046</v>
      </c>
      <c r="F10" s="1076" t="s">
        <v>1046</v>
      </c>
      <c r="G10" s="1077" t="s">
        <v>1046</v>
      </c>
      <c r="H10" s="1075" t="s">
        <v>1046</v>
      </c>
      <c r="I10" s="1076" t="s">
        <v>1046</v>
      </c>
      <c r="J10" s="1076" t="s">
        <v>1046</v>
      </c>
      <c r="K10" s="1076" t="s">
        <v>1046</v>
      </c>
      <c r="L10" s="1075" t="s">
        <v>1046</v>
      </c>
      <c r="M10" s="1076" t="s">
        <v>1046</v>
      </c>
      <c r="N10" s="1076" t="s">
        <v>1046</v>
      </c>
      <c r="O10" s="1076" t="s">
        <v>1046</v>
      </c>
      <c r="P10" s="1075" t="s">
        <v>1046</v>
      </c>
      <c r="Q10" s="1076" t="s">
        <v>1046</v>
      </c>
      <c r="R10" s="1076" t="s">
        <v>1046</v>
      </c>
      <c r="S10" s="1076" t="s">
        <v>1046</v>
      </c>
    </row>
    <row r="11" spans="1:21">
      <c r="A11" s="45">
        <v>4</v>
      </c>
      <c r="B11" s="1078" t="s">
        <v>1580</v>
      </c>
      <c r="C11" s="1079" t="s">
        <v>1046</v>
      </c>
      <c r="D11" s="1080" t="s">
        <v>1046</v>
      </c>
      <c r="E11" s="1080" t="s">
        <v>1046</v>
      </c>
      <c r="F11" s="1080" t="s">
        <v>1046</v>
      </c>
      <c r="G11" s="1081" t="s">
        <v>1046</v>
      </c>
      <c r="H11" s="1079" t="s">
        <v>1046</v>
      </c>
      <c r="I11" s="1080" t="s">
        <v>1046</v>
      </c>
      <c r="J11" s="1080" t="s">
        <v>1046</v>
      </c>
      <c r="K11" s="1080" t="s">
        <v>1046</v>
      </c>
      <c r="L11" s="1079" t="s">
        <v>1046</v>
      </c>
      <c r="M11" s="1080" t="s">
        <v>1046</v>
      </c>
      <c r="N11" s="1080" t="s">
        <v>1046</v>
      </c>
      <c r="O11" s="1080" t="s">
        <v>1046</v>
      </c>
      <c r="P11" s="1079" t="s">
        <v>1046</v>
      </c>
      <c r="Q11" s="1080" t="s">
        <v>1046</v>
      </c>
      <c r="R11" s="1080" t="s">
        <v>1046</v>
      </c>
      <c r="S11" s="1080" t="s">
        <v>1046</v>
      </c>
    </row>
    <row r="12" spans="1:21">
      <c r="A12" s="45">
        <v>5</v>
      </c>
      <c r="B12" s="1082" t="s">
        <v>1581</v>
      </c>
      <c r="C12" s="1083" t="s">
        <v>1046</v>
      </c>
      <c r="D12" s="1084" t="s">
        <v>1046</v>
      </c>
      <c r="E12" s="1084" t="s">
        <v>1046</v>
      </c>
      <c r="F12" s="1084" t="s">
        <v>1046</v>
      </c>
      <c r="G12" s="1085" t="s">
        <v>1046</v>
      </c>
      <c r="H12" s="1083" t="s">
        <v>1046</v>
      </c>
      <c r="I12" s="1084" t="s">
        <v>1046</v>
      </c>
      <c r="J12" s="1084" t="s">
        <v>1046</v>
      </c>
      <c r="K12" s="1084" t="s">
        <v>1046</v>
      </c>
      <c r="L12" s="1083" t="s">
        <v>1046</v>
      </c>
      <c r="M12" s="1084" t="s">
        <v>1046</v>
      </c>
      <c r="N12" s="1084" t="s">
        <v>1046</v>
      </c>
      <c r="O12" s="1084" t="s">
        <v>1046</v>
      </c>
      <c r="P12" s="1083" t="s">
        <v>1046</v>
      </c>
      <c r="Q12" s="1084" t="s">
        <v>1046</v>
      </c>
      <c r="R12" s="1084" t="s">
        <v>1046</v>
      </c>
      <c r="S12" s="1084" t="s">
        <v>1046</v>
      </c>
    </row>
    <row r="13" spans="1:21">
      <c r="A13" s="45">
        <v>6</v>
      </c>
      <c r="B13" s="1086" t="s">
        <v>1582</v>
      </c>
      <c r="C13" s="1079" t="s">
        <v>1046</v>
      </c>
      <c r="D13" s="1080" t="s">
        <v>1046</v>
      </c>
      <c r="E13" s="1080" t="s">
        <v>1046</v>
      </c>
      <c r="F13" s="1080" t="s">
        <v>1046</v>
      </c>
      <c r="G13" s="1081" t="s">
        <v>1046</v>
      </c>
      <c r="H13" s="1079" t="s">
        <v>1046</v>
      </c>
      <c r="I13" s="1080" t="s">
        <v>1046</v>
      </c>
      <c r="J13" s="1080" t="s">
        <v>1046</v>
      </c>
      <c r="K13" s="1080" t="s">
        <v>1046</v>
      </c>
      <c r="L13" s="1079" t="s">
        <v>1046</v>
      </c>
      <c r="M13" s="1080" t="s">
        <v>1046</v>
      </c>
      <c r="N13" s="1080" t="s">
        <v>1046</v>
      </c>
      <c r="O13" s="1080" t="s">
        <v>1046</v>
      </c>
      <c r="P13" s="1079" t="s">
        <v>1046</v>
      </c>
      <c r="Q13" s="1080" t="s">
        <v>1046</v>
      </c>
      <c r="R13" s="1080" t="s">
        <v>1046</v>
      </c>
      <c r="S13" s="1080" t="s">
        <v>1046</v>
      </c>
    </row>
    <row r="14" spans="1:21">
      <c r="A14" s="45">
        <v>7</v>
      </c>
      <c r="B14" s="1087" t="s">
        <v>1581</v>
      </c>
      <c r="C14" s="1083" t="s">
        <v>1046</v>
      </c>
      <c r="D14" s="1084" t="s">
        <v>1046</v>
      </c>
      <c r="E14" s="1084" t="s">
        <v>1046</v>
      </c>
      <c r="F14" s="1084" t="s">
        <v>1046</v>
      </c>
      <c r="G14" s="1085" t="s">
        <v>1046</v>
      </c>
      <c r="H14" s="1083" t="s">
        <v>1046</v>
      </c>
      <c r="I14" s="1084" t="s">
        <v>1046</v>
      </c>
      <c r="J14" s="1084" t="s">
        <v>1046</v>
      </c>
      <c r="K14" s="1084" t="s">
        <v>1046</v>
      </c>
      <c r="L14" s="1083" t="s">
        <v>1046</v>
      </c>
      <c r="M14" s="1084" t="s">
        <v>1046</v>
      </c>
      <c r="N14" s="1084" t="s">
        <v>1046</v>
      </c>
      <c r="O14" s="1084" t="s">
        <v>1046</v>
      </c>
      <c r="P14" s="1083" t="s">
        <v>1046</v>
      </c>
      <c r="Q14" s="1084" t="s">
        <v>1046</v>
      </c>
      <c r="R14" s="1084" t="s">
        <v>1046</v>
      </c>
      <c r="S14" s="1084" t="s">
        <v>1046</v>
      </c>
    </row>
    <row r="15" spans="1:21">
      <c r="A15" s="45">
        <v>8</v>
      </c>
      <c r="B15" s="1078" t="s">
        <v>1583</v>
      </c>
      <c r="C15" s="1088" t="s">
        <v>1046</v>
      </c>
      <c r="D15" s="1089" t="s">
        <v>1046</v>
      </c>
      <c r="E15" s="1089" t="s">
        <v>1046</v>
      </c>
      <c r="F15" s="1089" t="s">
        <v>1046</v>
      </c>
      <c r="G15" s="1090" t="s">
        <v>1046</v>
      </c>
      <c r="H15" s="1088" t="s">
        <v>1046</v>
      </c>
      <c r="I15" s="1089" t="s">
        <v>1046</v>
      </c>
      <c r="J15" s="1089" t="s">
        <v>1046</v>
      </c>
      <c r="K15" s="1089" t="s">
        <v>1046</v>
      </c>
      <c r="L15" s="1088" t="s">
        <v>1046</v>
      </c>
      <c r="M15" s="1089" t="s">
        <v>1046</v>
      </c>
      <c r="N15" s="1089" t="s">
        <v>1046</v>
      </c>
      <c r="O15" s="1089" t="s">
        <v>1046</v>
      </c>
      <c r="P15" s="1088" t="s">
        <v>1046</v>
      </c>
      <c r="Q15" s="1089" t="s">
        <v>1046</v>
      </c>
      <c r="R15" s="1089" t="s">
        <v>1046</v>
      </c>
      <c r="S15" s="1089" t="s">
        <v>1046</v>
      </c>
    </row>
    <row r="16" spans="1:21">
      <c r="A16" s="156">
        <v>9</v>
      </c>
      <c r="B16" s="1091" t="s">
        <v>1584</v>
      </c>
      <c r="C16" s="1071" t="s">
        <v>1046</v>
      </c>
      <c r="D16" s="1072" t="s">
        <v>1046</v>
      </c>
      <c r="E16" s="1072" t="s">
        <v>1046</v>
      </c>
      <c r="F16" s="1072" t="s">
        <v>1046</v>
      </c>
      <c r="G16" s="1073" t="s">
        <v>1046</v>
      </c>
      <c r="H16" s="1071" t="s">
        <v>1046</v>
      </c>
      <c r="I16" s="1072" t="s">
        <v>1046</v>
      </c>
      <c r="J16" s="1072" t="s">
        <v>1046</v>
      </c>
      <c r="K16" s="1072" t="s">
        <v>1046</v>
      </c>
      <c r="L16" s="1071" t="s">
        <v>1046</v>
      </c>
      <c r="M16" s="1072" t="s">
        <v>1046</v>
      </c>
      <c r="N16" s="1072" t="s">
        <v>1046</v>
      </c>
      <c r="O16" s="1072" t="s">
        <v>1046</v>
      </c>
      <c r="P16" s="1071" t="s">
        <v>1046</v>
      </c>
      <c r="Q16" s="1072" t="s">
        <v>1046</v>
      </c>
      <c r="R16" s="1072" t="s">
        <v>1046</v>
      </c>
      <c r="S16" s="1072" t="s">
        <v>1046</v>
      </c>
    </row>
    <row r="17" spans="1:19">
      <c r="A17" s="45">
        <v>10</v>
      </c>
      <c r="B17" s="1092" t="s">
        <v>1579</v>
      </c>
      <c r="C17" s="1075" t="s">
        <v>1046</v>
      </c>
      <c r="D17" s="1076" t="s">
        <v>1046</v>
      </c>
      <c r="E17" s="1076" t="s">
        <v>1046</v>
      </c>
      <c r="F17" s="1076" t="s">
        <v>1046</v>
      </c>
      <c r="G17" s="1077" t="s">
        <v>1046</v>
      </c>
      <c r="H17" s="1075" t="s">
        <v>1046</v>
      </c>
      <c r="I17" s="1076" t="s">
        <v>1046</v>
      </c>
      <c r="J17" s="1076" t="s">
        <v>1046</v>
      </c>
      <c r="K17" s="1076" t="s">
        <v>1046</v>
      </c>
      <c r="L17" s="1075" t="s">
        <v>1046</v>
      </c>
      <c r="M17" s="1076" t="s">
        <v>1046</v>
      </c>
      <c r="N17" s="1076" t="s">
        <v>1046</v>
      </c>
      <c r="O17" s="1076" t="s">
        <v>1046</v>
      </c>
      <c r="P17" s="1075" t="s">
        <v>1046</v>
      </c>
      <c r="Q17" s="1076" t="s">
        <v>1046</v>
      </c>
      <c r="R17" s="1076" t="s">
        <v>1046</v>
      </c>
      <c r="S17" s="1076" t="s">
        <v>1046</v>
      </c>
    </row>
    <row r="18" spans="1:19">
      <c r="A18" s="45">
        <v>11</v>
      </c>
      <c r="B18" s="1093" t="s">
        <v>1580</v>
      </c>
      <c r="C18" s="1083" t="s">
        <v>1046</v>
      </c>
      <c r="D18" s="1084" t="s">
        <v>1046</v>
      </c>
      <c r="E18" s="1084" t="s">
        <v>1046</v>
      </c>
      <c r="F18" s="1084" t="s">
        <v>1046</v>
      </c>
      <c r="G18" s="1085" t="s">
        <v>1046</v>
      </c>
      <c r="H18" s="1083" t="s">
        <v>1046</v>
      </c>
      <c r="I18" s="1084" t="s">
        <v>1046</v>
      </c>
      <c r="J18" s="1084" t="s">
        <v>1046</v>
      </c>
      <c r="K18" s="1084" t="s">
        <v>1046</v>
      </c>
      <c r="L18" s="1083" t="s">
        <v>1046</v>
      </c>
      <c r="M18" s="1084" t="s">
        <v>1046</v>
      </c>
      <c r="N18" s="1084" t="s">
        <v>1046</v>
      </c>
      <c r="O18" s="1084" t="s">
        <v>1046</v>
      </c>
      <c r="P18" s="1083" t="s">
        <v>1046</v>
      </c>
      <c r="Q18" s="1084" t="s">
        <v>1046</v>
      </c>
      <c r="R18" s="1084" t="s">
        <v>1046</v>
      </c>
      <c r="S18" s="1084" t="s">
        <v>1046</v>
      </c>
    </row>
    <row r="19" spans="1:19">
      <c r="A19" s="45">
        <v>12</v>
      </c>
      <c r="B19" s="1094" t="s">
        <v>1582</v>
      </c>
      <c r="C19" s="1083" t="s">
        <v>1046</v>
      </c>
      <c r="D19" s="1084" t="s">
        <v>1046</v>
      </c>
      <c r="E19" s="1084" t="s">
        <v>1046</v>
      </c>
      <c r="F19" s="1084" t="s">
        <v>1046</v>
      </c>
      <c r="G19" s="1085" t="s">
        <v>1046</v>
      </c>
      <c r="H19" s="1083" t="s">
        <v>1046</v>
      </c>
      <c r="I19" s="1084" t="s">
        <v>1046</v>
      </c>
      <c r="J19" s="1084" t="s">
        <v>1046</v>
      </c>
      <c r="K19" s="1084" t="s">
        <v>1046</v>
      </c>
      <c r="L19" s="1083" t="s">
        <v>1046</v>
      </c>
      <c r="M19" s="1084" t="s">
        <v>1046</v>
      </c>
      <c r="N19" s="1084" t="s">
        <v>1046</v>
      </c>
      <c r="O19" s="1084" t="s">
        <v>1046</v>
      </c>
      <c r="P19" s="1083" t="s">
        <v>1046</v>
      </c>
      <c r="Q19" s="1084" t="s">
        <v>1046</v>
      </c>
      <c r="R19" s="1084" t="s">
        <v>1046</v>
      </c>
      <c r="S19" s="1084" t="s">
        <v>1046</v>
      </c>
    </row>
    <row r="20" spans="1:19">
      <c r="A20" s="45">
        <v>13</v>
      </c>
      <c r="B20" s="1095" t="s">
        <v>1585</v>
      </c>
      <c r="C20" s="1079" t="s">
        <v>1046</v>
      </c>
      <c r="D20" s="1080" t="s">
        <v>1046</v>
      </c>
      <c r="E20" s="1080" t="s">
        <v>1046</v>
      </c>
      <c r="F20" s="1080" t="s">
        <v>1046</v>
      </c>
      <c r="G20" s="1081" t="s">
        <v>1046</v>
      </c>
      <c r="H20" s="1079" t="s">
        <v>1046</v>
      </c>
      <c r="I20" s="1080" t="s">
        <v>1046</v>
      </c>
      <c r="J20" s="1080" t="s">
        <v>1046</v>
      </c>
      <c r="K20" s="1080" t="s">
        <v>1046</v>
      </c>
      <c r="L20" s="1079" t="s">
        <v>1046</v>
      </c>
      <c r="M20" s="1080" t="s">
        <v>1046</v>
      </c>
      <c r="N20" s="1080" t="s">
        <v>1046</v>
      </c>
      <c r="O20" s="1080" t="s">
        <v>1046</v>
      </c>
      <c r="P20" s="1079" t="s">
        <v>1046</v>
      </c>
      <c r="Q20" s="1080" t="s">
        <v>1046</v>
      </c>
      <c r="R20" s="1080" t="s">
        <v>1046</v>
      </c>
      <c r="S20" s="1080" t="s">
        <v>1046</v>
      </c>
    </row>
    <row r="21" spans="1:19">
      <c r="B21" s="66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</row>
    <row r="22" spans="1:19" ht="15" customHeight="1">
      <c r="B22" s="1659"/>
      <c r="C22" s="1659"/>
      <c r="D22" s="1659"/>
      <c r="E22" s="1659"/>
      <c r="F22" s="1659"/>
      <c r="G22" s="1659"/>
      <c r="H22" s="1659"/>
      <c r="I22" s="1659"/>
      <c r="J22" s="1659"/>
      <c r="K22" s="1659"/>
      <c r="L22" s="1659"/>
      <c r="M22" s="1659"/>
      <c r="N22" s="1659"/>
      <c r="O22" s="1659"/>
      <c r="P22" s="1659"/>
      <c r="Q22" s="1659"/>
      <c r="R22" s="1659"/>
      <c r="S22" s="1659"/>
    </row>
    <row r="23" spans="1:19" ht="15" customHeight="1">
      <c r="B23" s="7"/>
      <c r="C23" s="7"/>
      <c r="D23" s="7"/>
      <c r="E23" s="7"/>
      <c r="F23" s="7"/>
      <c r="G23" s="7"/>
      <c r="H23" s="7"/>
      <c r="I23" s="7"/>
      <c r="J23" s="7"/>
      <c r="K23" s="1066"/>
      <c r="L23" s="7"/>
      <c r="M23" s="7"/>
      <c r="N23" s="1066"/>
      <c r="O23" s="7"/>
      <c r="P23" s="7"/>
      <c r="Q23" s="7"/>
      <c r="R23" s="7"/>
      <c r="S23" s="117">
        <v>45627</v>
      </c>
    </row>
    <row r="24" spans="1:19" ht="15" customHeight="1">
      <c r="B24" s="7"/>
      <c r="C24" s="43" t="s">
        <v>684</v>
      </c>
      <c r="D24" s="43" t="s">
        <v>685</v>
      </c>
      <c r="E24" s="43" t="s">
        <v>844</v>
      </c>
      <c r="F24" s="43" t="s">
        <v>755</v>
      </c>
      <c r="G24" s="43" t="s">
        <v>756</v>
      </c>
      <c r="H24" s="43" t="s">
        <v>757</v>
      </c>
      <c r="I24" s="43" t="s">
        <v>636</v>
      </c>
      <c r="J24" s="43" t="s">
        <v>846</v>
      </c>
      <c r="K24" s="43" t="s">
        <v>970</v>
      </c>
      <c r="L24" s="43" t="s">
        <v>971</v>
      </c>
      <c r="M24" s="43" t="s">
        <v>1345</v>
      </c>
      <c r="N24" s="43" t="s">
        <v>1346</v>
      </c>
      <c r="O24" s="43" t="s">
        <v>1347</v>
      </c>
      <c r="P24" s="43" t="s">
        <v>1348</v>
      </c>
      <c r="Q24" s="43" t="s">
        <v>1349</v>
      </c>
      <c r="R24" s="43" t="s">
        <v>1563</v>
      </c>
      <c r="S24" s="43" t="s">
        <v>1564</v>
      </c>
    </row>
    <row r="25" spans="1:19" ht="15" customHeight="1">
      <c r="B25" s="61" t="s">
        <v>607</v>
      </c>
      <c r="C25" s="1654" t="s">
        <v>1565</v>
      </c>
      <c r="D25" s="1654"/>
      <c r="E25" s="1654"/>
      <c r="F25" s="1654"/>
      <c r="G25" s="1654"/>
      <c r="H25" s="1656" t="s">
        <v>1566</v>
      </c>
      <c r="I25" s="1657"/>
      <c r="J25" s="1657"/>
      <c r="K25" s="1658"/>
      <c r="L25" s="1656" t="s">
        <v>1567</v>
      </c>
      <c r="M25" s="1657"/>
      <c r="N25" s="1657"/>
      <c r="O25" s="1658"/>
      <c r="P25" s="1656" t="s">
        <v>1911</v>
      </c>
      <c r="Q25" s="1657"/>
      <c r="R25" s="1657"/>
      <c r="S25" s="1658"/>
    </row>
    <row r="26" spans="1:19" ht="68.25" customHeight="1">
      <c r="B26" s="1067"/>
      <c r="C26" s="211" t="s">
        <v>1568</v>
      </c>
      <c r="D26" s="211" t="s">
        <v>1569</v>
      </c>
      <c r="E26" s="211" t="s">
        <v>1570</v>
      </c>
      <c r="F26" s="211" t="s">
        <v>1571</v>
      </c>
      <c r="G26" s="124" t="s">
        <v>1572</v>
      </c>
      <c r="H26" s="211" t="s">
        <v>1573</v>
      </c>
      <c r="I26" s="211" t="s">
        <v>1574</v>
      </c>
      <c r="J26" s="211" t="s">
        <v>1575</v>
      </c>
      <c r="K26" s="211" t="s">
        <v>1576</v>
      </c>
      <c r="L26" s="211" t="s">
        <v>1573</v>
      </c>
      <c r="M26" s="211" t="s">
        <v>1574</v>
      </c>
      <c r="N26" s="211" t="s">
        <v>1575</v>
      </c>
      <c r="O26" s="211" t="s">
        <v>1576</v>
      </c>
      <c r="P26" s="211" t="s">
        <v>1573</v>
      </c>
      <c r="Q26" s="211" t="s">
        <v>1574</v>
      </c>
      <c r="R26" s="211" t="s">
        <v>1575</v>
      </c>
      <c r="S26" s="211" t="s">
        <v>1576</v>
      </c>
    </row>
    <row r="27" spans="1:19" ht="15" customHeight="1">
      <c r="A27" s="629">
        <v>1</v>
      </c>
      <c r="B27" s="1068" t="s">
        <v>1577</v>
      </c>
      <c r="C27" s="1069" t="s">
        <v>1046</v>
      </c>
      <c r="D27" s="1069" t="s">
        <v>1046</v>
      </c>
      <c r="E27" s="1069" t="s">
        <v>1046</v>
      </c>
      <c r="F27" s="1069" t="s">
        <v>1046</v>
      </c>
      <c r="G27" s="1069" t="s">
        <v>1046</v>
      </c>
      <c r="H27" s="1069" t="s">
        <v>1046</v>
      </c>
      <c r="I27" s="1069" t="s">
        <v>1046</v>
      </c>
      <c r="J27" s="1069" t="s">
        <v>1046</v>
      </c>
      <c r="K27" s="1069" t="s">
        <v>1046</v>
      </c>
      <c r="L27" s="1069" t="s">
        <v>1046</v>
      </c>
      <c r="M27" s="1069" t="s">
        <v>1046</v>
      </c>
      <c r="N27" s="1069" t="s">
        <v>1046</v>
      </c>
      <c r="O27" s="1069" t="s">
        <v>1046</v>
      </c>
      <c r="P27" s="1069" t="s">
        <v>1046</v>
      </c>
      <c r="Q27" s="1069" t="s">
        <v>1046</v>
      </c>
      <c r="R27" s="1069" t="s">
        <v>1046</v>
      </c>
      <c r="S27" s="1069" t="s">
        <v>1046</v>
      </c>
    </row>
    <row r="28" spans="1:19" ht="15" customHeight="1">
      <c r="A28" s="156">
        <v>2</v>
      </c>
      <c r="B28" s="1070" t="s">
        <v>1578</v>
      </c>
      <c r="C28" s="1071" t="s">
        <v>1046</v>
      </c>
      <c r="D28" s="1072" t="s">
        <v>1046</v>
      </c>
      <c r="E28" s="1072" t="s">
        <v>1046</v>
      </c>
      <c r="F28" s="1072" t="s">
        <v>1046</v>
      </c>
      <c r="G28" s="1073" t="s">
        <v>1046</v>
      </c>
      <c r="H28" s="1071" t="s">
        <v>1046</v>
      </c>
      <c r="I28" s="1072" t="s">
        <v>1046</v>
      </c>
      <c r="J28" s="1072" t="s">
        <v>1046</v>
      </c>
      <c r="K28" s="1072" t="s">
        <v>1046</v>
      </c>
      <c r="L28" s="1071" t="s">
        <v>1046</v>
      </c>
      <c r="M28" s="1072" t="s">
        <v>1046</v>
      </c>
      <c r="N28" s="1072" t="s">
        <v>1046</v>
      </c>
      <c r="O28" s="1072" t="s">
        <v>1046</v>
      </c>
      <c r="P28" s="1071" t="s">
        <v>1046</v>
      </c>
      <c r="Q28" s="1072" t="s">
        <v>1046</v>
      </c>
      <c r="R28" s="1072" t="s">
        <v>1046</v>
      </c>
      <c r="S28" s="1072" t="s">
        <v>1046</v>
      </c>
    </row>
    <row r="29" spans="1:19" ht="15" customHeight="1">
      <c r="A29" s="45">
        <v>3</v>
      </c>
      <c r="B29" s="1074" t="s">
        <v>1579</v>
      </c>
      <c r="C29" s="1075" t="s">
        <v>1046</v>
      </c>
      <c r="D29" s="1076" t="s">
        <v>1046</v>
      </c>
      <c r="E29" s="1076" t="s">
        <v>1046</v>
      </c>
      <c r="F29" s="1076" t="s">
        <v>1046</v>
      </c>
      <c r="G29" s="1077" t="s">
        <v>1046</v>
      </c>
      <c r="H29" s="1075" t="s">
        <v>1046</v>
      </c>
      <c r="I29" s="1076" t="s">
        <v>1046</v>
      </c>
      <c r="J29" s="1076" t="s">
        <v>1046</v>
      </c>
      <c r="K29" s="1076" t="s">
        <v>1046</v>
      </c>
      <c r="L29" s="1075" t="s">
        <v>1046</v>
      </c>
      <c r="M29" s="1076" t="s">
        <v>1046</v>
      </c>
      <c r="N29" s="1076" t="s">
        <v>1046</v>
      </c>
      <c r="O29" s="1076" t="s">
        <v>1046</v>
      </c>
      <c r="P29" s="1075" t="s">
        <v>1046</v>
      </c>
      <c r="Q29" s="1076" t="s">
        <v>1046</v>
      </c>
      <c r="R29" s="1076" t="s">
        <v>1046</v>
      </c>
      <c r="S29" s="1076" t="s">
        <v>1046</v>
      </c>
    </row>
    <row r="30" spans="1:19" ht="15" customHeight="1">
      <c r="A30" s="45">
        <v>4</v>
      </c>
      <c r="B30" s="1078" t="s">
        <v>1580</v>
      </c>
      <c r="C30" s="1079" t="s">
        <v>1046</v>
      </c>
      <c r="D30" s="1080" t="s">
        <v>1046</v>
      </c>
      <c r="E30" s="1080" t="s">
        <v>1046</v>
      </c>
      <c r="F30" s="1080" t="s">
        <v>1046</v>
      </c>
      <c r="G30" s="1081" t="s">
        <v>1046</v>
      </c>
      <c r="H30" s="1079" t="s">
        <v>1046</v>
      </c>
      <c r="I30" s="1080" t="s">
        <v>1046</v>
      </c>
      <c r="J30" s="1080" t="s">
        <v>1046</v>
      </c>
      <c r="K30" s="1080" t="s">
        <v>1046</v>
      </c>
      <c r="L30" s="1079" t="s">
        <v>1046</v>
      </c>
      <c r="M30" s="1080" t="s">
        <v>1046</v>
      </c>
      <c r="N30" s="1080" t="s">
        <v>1046</v>
      </c>
      <c r="O30" s="1080" t="s">
        <v>1046</v>
      </c>
      <c r="P30" s="1079" t="s">
        <v>1046</v>
      </c>
      <c r="Q30" s="1080" t="s">
        <v>1046</v>
      </c>
      <c r="R30" s="1080" t="s">
        <v>1046</v>
      </c>
      <c r="S30" s="1080" t="s">
        <v>1046</v>
      </c>
    </row>
    <row r="31" spans="1:19" ht="15" customHeight="1">
      <c r="A31" s="45">
        <v>5</v>
      </c>
      <c r="B31" s="1082" t="s">
        <v>1581</v>
      </c>
      <c r="C31" s="1083" t="s">
        <v>1046</v>
      </c>
      <c r="D31" s="1084" t="s">
        <v>1046</v>
      </c>
      <c r="E31" s="1084" t="s">
        <v>1046</v>
      </c>
      <c r="F31" s="1084" t="s">
        <v>1046</v>
      </c>
      <c r="G31" s="1085" t="s">
        <v>1046</v>
      </c>
      <c r="H31" s="1083" t="s">
        <v>1046</v>
      </c>
      <c r="I31" s="1084" t="s">
        <v>1046</v>
      </c>
      <c r="J31" s="1084" t="s">
        <v>1046</v>
      </c>
      <c r="K31" s="1084" t="s">
        <v>1046</v>
      </c>
      <c r="L31" s="1083" t="s">
        <v>1046</v>
      </c>
      <c r="M31" s="1084" t="s">
        <v>1046</v>
      </c>
      <c r="N31" s="1084" t="s">
        <v>1046</v>
      </c>
      <c r="O31" s="1084" t="s">
        <v>1046</v>
      </c>
      <c r="P31" s="1083" t="s">
        <v>1046</v>
      </c>
      <c r="Q31" s="1084" t="s">
        <v>1046</v>
      </c>
      <c r="R31" s="1084" t="s">
        <v>1046</v>
      </c>
      <c r="S31" s="1084" t="s">
        <v>1046</v>
      </c>
    </row>
    <row r="32" spans="1:19" ht="15" customHeight="1">
      <c r="A32" s="45">
        <v>6</v>
      </c>
      <c r="B32" s="1086" t="s">
        <v>1582</v>
      </c>
      <c r="C32" s="1079" t="s">
        <v>1046</v>
      </c>
      <c r="D32" s="1080" t="s">
        <v>1046</v>
      </c>
      <c r="E32" s="1080" t="s">
        <v>1046</v>
      </c>
      <c r="F32" s="1080" t="s">
        <v>1046</v>
      </c>
      <c r="G32" s="1081" t="s">
        <v>1046</v>
      </c>
      <c r="H32" s="1079" t="s">
        <v>1046</v>
      </c>
      <c r="I32" s="1080" t="s">
        <v>1046</v>
      </c>
      <c r="J32" s="1080" t="s">
        <v>1046</v>
      </c>
      <c r="K32" s="1080" t="s">
        <v>1046</v>
      </c>
      <c r="L32" s="1079" t="s">
        <v>1046</v>
      </c>
      <c r="M32" s="1080" t="s">
        <v>1046</v>
      </c>
      <c r="N32" s="1080" t="s">
        <v>1046</v>
      </c>
      <c r="O32" s="1080" t="s">
        <v>1046</v>
      </c>
      <c r="P32" s="1079" t="s">
        <v>1046</v>
      </c>
      <c r="Q32" s="1080" t="s">
        <v>1046</v>
      </c>
      <c r="R32" s="1080" t="s">
        <v>1046</v>
      </c>
      <c r="S32" s="1080" t="s">
        <v>1046</v>
      </c>
    </row>
    <row r="33" spans="1:19" ht="15" customHeight="1">
      <c r="A33" s="45">
        <v>7</v>
      </c>
      <c r="B33" s="1087" t="s">
        <v>1581</v>
      </c>
      <c r="C33" s="1083" t="s">
        <v>1046</v>
      </c>
      <c r="D33" s="1084" t="s">
        <v>1046</v>
      </c>
      <c r="E33" s="1084" t="s">
        <v>1046</v>
      </c>
      <c r="F33" s="1084" t="s">
        <v>1046</v>
      </c>
      <c r="G33" s="1085" t="s">
        <v>1046</v>
      </c>
      <c r="H33" s="1083" t="s">
        <v>1046</v>
      </c>
      <c r="I33" s="1084" t="s">
        <v>1046</v>
      </c>
      <c r="J33" s="1084" t="s">
        <v>1046</v>
      </c>
      <c r="K33" s="1084" t="s">
        <v>1046</v>
      </c>
      <c r="L33" s="1083" t="s">
        <v>1046</v>
      </c>
      <c r="M33" s="1084" t="s">
        <v>1046</v>
      </c>
      <c r="N33" s="1084" t="s">
        <v>1046</v>
      </c>
      <c r="O33" s="1084" t="s">
        <v>1046</v>
      </c>
      <c r="P33" s="1083" t="s">
        <v>1046</v>
      </c>
      <c r="Q33" s="1084" t="s">
        <v>1046</v>
      </c>
      <c r="R33" s="1084" t="s">
        <v>1046</v>
      </c>
      <c r="S33" s="1084" t="s">
        <v>1046</v>
      </c>
    </row>
    <row r="34" spans="1:19" ht="15" customHeight="1">
      <c r="A34" s="45">
        <v>8</v>
      </c>
      <c r="B34" s="1078" t="s">
        <v>1583</v>
      </c>
      <c r="C34" s="1088" t="s">
        <v>1046</v>
      </c>
      <c r="D34" s="1089" t="s">
        <v>1046</v>
      </c>
      <c r="E34" s="1089" t="s">
        <v>1046</v>
      </c>
      <c r="F34" s="1089" t="s">
        <v>1046</v>
      </c>
      <c r="G34" s="1090" t="s">
        <v>1046</v>
      </c>
      <c r="H34" s="1088" t="s">
        <v>1046</v>
      </c>
      <c r="I34" s="1089" t="s">
        <v>1046</v>
      </c>
      <c r="J34" s="1089" t="s">
        <v>1046</v>
      </c>
      <c r="K34" s="1089" t="s">
        <v>1046</v>
      </c>
      <c r="L34" s="1088" t="s">
        <v>1046</v>
      </c>
      <c r="M34" s="1089" t="s">
        <v>1046</v>
      </c>
      <c r="N34" s="1089" t="s">
        <v>1046</v>
      </c>
      <c r="O34" s="1089" t="s">
        <v>1046</v>
      </c>
      <c r="P34" s="1088" t="s">
        <v>1046</v>
      </c>
      <c r="Q34" s="1089" t="s">
        <v>1046</v>
      </c>
      <c r="R34" s="1089" t="s">
        <v>1046</v>
      </c>
      <c r="S34" s="1089" t="s">
        <v>1046</v>
      </c>
    </row>
    <row r="35" spans="1:19" ht="15" customHeight="1">
      <c r="A35" s="156">
        <v>9</v>
      </c>
      <c r="B35" s="1091" t="s">
        <v>1584</v>
      </c>
      <c r="C35" s="1071" t="s">
        <v>1046</v>
      </c>
      <c r="D35" s="1072" t="s">
        <v>1046</v>
      </c>
      <c r="E35" s="1072" t="s">
        <v>1046</v>
      </c>
      <c r="F35" s="1072" t="s">
        <v>1046</v>
      </c>
      <c r="G35" s="1073" t="s">
        <v>1046</v>
      </c>
      <c r="H35" s="1071" t="s">
        <v>1046</v>
      </c>
      <c r="I35" s="1072" t="s">
        <v>1046</v>
      </c>
      <c r="J35" s="1072" t="s">
        <v>1046</v>
      </c>
      <c r="K35" s="1072" t="s">
        <v>1046</v>
      </c>
      <c r="L35" s="1071" t="s">
        <v>1046</v>
      </c>
      <c r="M35" s="1072" t="s">
        <v>1046</v>
      </c>
      <c r="N35" s="1072" t="s">
        <v>1046</v>
      </c>
      <c r="O35" s="1072" t="s">
        <v>1046</v>
      </c>
      <c r="P35" s="1071" t="s">
        <v>1046</v>
      </c>
      <c r="Q35" s="1072" t="s">
        <v>1046</v>
      </c>
      <c r="R35" s="1072" t="s">
        <v>1046</v>
      </c>
      <c r="S35" s="1072" t="s">
        <v>1046</v>
      </c>
    </row>
    <row r="36" spans="1:19" ht="15" customHeight="1">
      <c r="A36" s="45">
        <v>10</v>
      </c>
      <c r="B36" s="1092" t="s">
        <v>1579</v>
      </c>
      <c r="C36" s="1075" t="s">
        <v>1046</v>
      </c>
      <c r="D36" s="1076" t="s">
        <v>1046</v>
      </c>
      <c r="E36" s="1076" t="s">
        <v>1046</v>
      </c>
      <c r="F36" s="1076" t="s">
        <v>1046</v>
      </c>
      <c r="G36" s="1077" t="s">
        <v>1046</v>
      </c>
      <c r="H36" s="1075" t="s">
        <v>1046</v>
      </c>
      <c r="I36" s="1076" t="s">
        <v>1046</v>
      </c>
      <c r="J36" s="1076" t="s">
        <v>1046</v>
      </c>
      <c r="K36" s="1076" t="s">
        <v>1046</v>
      </c>
      <c r="L36" s="1075" t="s">
        <v>1046</v>
      </c>
      <c r="M36" s="1076" t="s">
        <v>1046</v>
      </c>
      <c r="N36" s="1076" t="s">
        <v>1046</v>
      </c>
      <c r="O36" s="1076" t="s">
        <v>1046</v>
      </c>
      <c r="P36" s="1075" t="s">
        <v>1046</v>
      </c>
      <c r="Q36" s="1076" t="s">
        <v>1046</v>
      </c>
      <c r="R36" s="1076" t="s">
        <v>1046</v>
      </c>
      <c r="S36" s="1076" t="s">
        <v>1046</v>
      </c>
    </row>
    <row r="37" spans="1:19" ht="15" customHeight="1">
      <c r="A37" s="45">
        <v>11</v>
      </c>
      <c r="B37" s="1093" t="s">
        <v>1580</v>
      </c>
      <c r="C37" s="1083" t="s">
        <v>1046</v>
      </c>
      <c r="D37" s="1084" t="s">
        <v>1046</v>
      </c>
      <c r="E37" s="1084" t="s">
        <v>1046</v>
      </c>
      <c r="F37" s="1084" t="s">
        <v>1046</v>
      </c>
      <c r="G37" s="1085" t="s">
        <v>1046</v>
      </c>
      <c r="H37" s="1083" t="s">
        <v>1046</v>
      </c>
      <c r="I37" s="1084" t="s">
        <v>1046</v>
      </c>
      <c r="J37" s="1084" t="s">
        <v>1046</v>
      </c>
      <c r="K37" s="1084" t="s">
        <v>1046</v>
      </c>
      <c r="L37" s="1083" t="s">
        <v>1046</v>
      </c>
      <c r="M37" s="1084" t="s">
        <v>1046</v>
      </c>
      <c r="N37" s="1084" t="s">
        <v>1046</v>
      </c>
      <c r="O37" s="1084" t="s">
        <v>1046</v>
      </c>
      <c r="P37" s="1083" t="s">
        <v>1046</v>
      </c>
      <c r="Q37" s="1084" t="s">
        <v>1046</v>
      </c>
      <c r="R37" s="1084" t="s">
        <v>1046</v>
      </c>
      <c r="S37" s="1084" t="s">
        <v>1046</v>
      </c>
    </row>
    <row r="38" spans="1:19" ht="15" customHeight="1">
      <c r="A38" s="45">
        <v>12</v>
      </c>
      <c r="B38" s="1094" t="s">
        <v>1582</v>
      </c>
      <c r="C38" s="1083" t="s">
        <v>1046</v>
      </c>
      <c r="D38" s="1084" t="s">
        <v>1046</v>
      </c>
      <c r="E38" s="1084" t="s">
        <v>1046</v>
      </c>
      <c r="F38" s="1084" t="s">
        <v>1046</v>
      </c>
      <c r="G38" s="1085" t="s">
        <v>1046</v>
      </c>
      <c r="H38" s="1083" t="s">
        <v>1046</v>
      </c>
      <c r="I38" s="1084" t="s">
        <v>1046</v>
      </c>
      <c r="J38" s="1084" t="s">
        <v>1046</v>
      </c>
      <c r="K38" s="1084" t="s">
        <v>1046</v>
      </c>
      <c r="L38" s="1083" t="s">
        <v>1046</v>
      </c>
      <c r="M38" s="1084" t="s">
        <v>1046</v>
      </c>
      <c r="N38" s="1084" t="s">
        <v>1046</v>
      </c>
      <c r="O38" s="1084" t="s">
        <v>1046</v>
      </c>
      <c r="P38" s="1083" t="s">
        <v>1046</v>
      </c>
      <c r="Q38" s="1084" t="s">
        <v>1046</v>
      </c>
      <c r="R38" s="1084" t="s">
        <v>1046</v>
      </c>
      <c r="S38" s="1084" t="s">
        <v>1046</v>
      </c>
    </row>
    <row r="39" spans="1:19" ht="15" customHeight="1">
      <c r="A39" s="45">
        <v>13</v>
      </c>
      <c r="B39" s="1095" t="s">
        <v>1585</v>
      </c>
      <c r="C39" s="1079" t="s">
        <v>1046</v>
      </c>
      <c r="D39" s="1080" t="s">
        <v>1046</v>
      </c>
      <c r="E39" s="1080" t="s">
        <v>1046</v>
      </c>
      <c r="F39" s="1080" t="s">
        <v>1046</v>
      </c>
      <c r="G39" s="1081" t="s">
        <v>1046</v>
      </c>
      <c r="H39" s="1079" t="s">
        <v>1046</v>
      </c>
      <c r="I39" s="1080" t="s">
        <v>1046</v>
      </c>
      <c r="J39" s="1080" t="s">
        <v>1046</v>
      </c>
      <c r="K39" s="1080" t="s">
        <v>1046</v>
      </c>
      <c r="L39" s="1079" t="s">
        <v>1046</v>
      </c>
      <c r="M39" s="1080" t="s">
        <v>1046</v>
      </c>
      <c r="N39" s="1080" t="s">
        <v>1046</v>
      </c>
      <c r="O39" s="1080" t="s">
        <v>1046</v>
      </c>
      <c r="P39" s="1079" t="s">
        <v>1046</v>
      </c>
      <c r="Q39" s="1080" t="s">
        <v>1046</v>
      </c>
      <c r="R39" s="1080" t="s">
        <v>1046</v>
      </c>
      <c r="S39" s="1080" t="s">
        <v>1046</v>
      </c>
    </row>
    <row r="40" spans="1:19" ht="15" customHeight="1"/>
  </sheetData>
  <mergeCells count="9">
    <mergeCell ref="C6:G6"/>
    <mergeCell ref="H6:K6"/>
    <mergeCell ref="L6:O6"/>
    <mergeCell ref="P6:S6"/>
    <mergeCell ref="C25:G25"/>
    <mergeCell ref="H25:K25"/>
    <mergeCell ref="L25:O25"/>
    <mergeCell ref="P25:S25"/>
    <mergeCell ref="B22:S22"/>
  </mergeCells>
  <hyperlinks>
    <hyperlink ref="U7" location="Index!A1" display="INDEX" xr:uid="{00000000-0004-0000-2800-000000000000}"/>
  </hyperlinks>
  <pageMargins left="0.7" right="0.7" top="0.75" bottom="0.75" header="0.3" footer="0.3"/>
  <headerFooter>
    <oddFooter>&amp;L_x000D_&amp;1#&amp;"Calibri"&amp;10&amp;KFF0000 Confidential!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10">
    <pageSetUpPr fitToPage="1"/>
  </sheetPr>
  <dimension ref="A1:I40"/>
  <sheetViews>
    <sheetView showGridLines="0" zoomScale="85" zoomScaleNormal="85" workbookViewId="0"/>
  </sheetViews>
  <sheetFormatPr defaultColWidth="0" defaultRowHeight="14.5"/>
  <cols>
    <col min="1" max="1" width="5.26953125" customWidth="1"/>
    <col min="2" max="2" width="29.1796875" customWidth="1"/>
    <col min="3" max="4" width="24.453125" customWidth="1"/>
    <col min="5" max="5" width="27.453125" customWidth="1"/>
    <col min="6" max="6" width="1.81640625" style="7" customWidth="1"/>
    <col min="7" max="7" width="8.453125" customWidth="1"/>
    <col min="8" max="9" width="9.1796875" customWidth="1"/>
    <col min="10" max="16384" width="9.1796875" hidden="1"/>
  </cols>
  <sheetData>
    <row r="1" spans="1:8" ht="18" customHeight="1">
      <c r="D1" s="228"/>
    </row>
    <row r="2" spans="1:8" ht="18" customHeight="1">
      <c r="B2" s="16" t="s">
        <v>680</v>
      </c>
    </row>
    <row r="3" spans="1:8" ht="18" customHeight="1">
      <c r="C3" s="6"/>
      <c r="D3" s="6"/>
      <c r="E3" s="6"/>
    </row>
    <row r="4" spans="1:8" ht="18" customHeight="1">
      <c r="E4" s="117">
        <v>45992</v>
      </c>
    </row>
    <row r="5" spans="1:8" ht="16.5" customHeight="1" thickBot="1">
      <c r="C5" s="827" t="s">
        <v>684</v>
      </c>
      <c r="D5" s="827" t="s">
        <v>685</v>
      </c>
      <c r="E5" s="44" t="s">
        <v>844</v>
      </c>
    </row>
    <row r="6" spans="1:8" ht="19" thickBot="1">
      <c r="C6" s="1660" t="s">
        <v>383</v>
      </c>
      <c r="D6" s="1661"/>
      <c r="E6" s="1662"/>
      <c r="H6" s="508" t="s">
        <v>1305</v>
      </c>
    </row>
    <row r="7" spans="1:8">
      <c r="B7" s="7"/>
      <c r="C7" s="1649" t="s">
        <v>384</v>
      </c>
      <c r="D7" s="1479"/>
      <c r="E7" s="1516" t="s">
        <v>385</v>
      </c>
    </row>
    <row r="8" spans="1:8">
      <c r="B8" s="7"/>
      <c r="C8" s="229"/>
      <c r="D8" s="1663" t="s">
        <v>386</v>
      </c>
      <c r="E8" s="1550"/>
    </row>
    <row r="9" spans="1:8" ht="27" customHeight="1">
      <c r="B9" s="230" t="s">
        <v>607</v>
      </c>
      <c r="C9" s="224"/>
      <c r="D9" s="1664"/>
      <c r="E9" s="1563"/>
    </row>
    <row r="10" spans="1:8">
      <c r="A10" s="630">
        <v>1</v>
      </c>
      <c r="B10" s="231" t="s">
        <v>380</v>
      </c>
      <c r="C10" s="615">
        <v>4404046160.8800001</v>
      </c>
      <c r="D10" s="615">
        <v>31461326.281971697</v>
      </c>
      <c r="E10" s="615">
        <v>-10643917.750000022</v>
      </c>
    </row>
    <row r="11" spans="1:8">
      <c r="A11" s="194">
        <v>2</v>
      </c>
      <c r="B11" s="232" t="s">
        <v>381</v>
      </c>
      <c r="C11" s="616">
        <v>4404046160.8800001</v>
      </c>
      <c r="D11" s="616">
        <v>31461326.281971697</v>
      </c>
      <c r="E11" s="616">
        <v>-10643917.750000022</v>
      </c>
    </row>
    <row r="12" spans="1:8">
      <c r="A12" s="47">
        <v>3</v>
      </c>
      <c r="B12" s="233" t="s">
        <v>387</v>
      </c>
      <c r="C12" s="617">
        <v>4404046160.8800001</v>
      </c>
      <c r="D12" s="617">
        <v>31461326.281971697</v>
      </c>
      <c r="E12" s="617">
        <v>-10643917.750000022</v>
      </c>
    </row>
    <row r="13" spans="1:8">
      <c r="A13" s="47">
        <v>4</v>
      </c>
      <c r="B13" s="233" t="s">
        <v>388</v>
      </c>
      <c r="C13" s="616" t="s">
        <v>1046</v>
      </c>
      <c r="D13" s="616" t="s">
        <v>1046</v>
      </c>
      <c r="E13" s="616" t="s">
        <v>1046</v>
      </c>
    </row>
    <row r="14" spans="1:8">
      <c r="A14" s="47">
        <v>5</v>
      </c>
      <c r="B14" s="233" t="s">
        <v>389</v>
      </c>
      <c r="C14" s="616" t="s">
        <v>1046</v>
      </c>
      <c r="D14" s="616" t="s">
        <v>1046</v>
      </c>
      <c r="E14" s="616" t="s">
        <v>1046</v>
      </c>
    </row>
    <row r="15" spans="1:8">
      <c r="A15" s="47">
        <v>6</v>
      </c>
      <c r="B15" s="233" t="s">
        <v>390</v>
      </c>
      <c r="C15" s="616" t="s">
        <v>1046</v>
      </c>
      <c r="D15" s="616" t="s">
        <v>1046</v>
      </c>
      <c r="E15" s="616" t="s">
        <v>1046</v>
      </c>
    </row>
    <row r="16" spans="1:8">
      <c r="A16" s="194">
        <v>7</v>
      </c>
      <c r="B16" s="232" t="s">
        <v>391</v>
      </c>
      <c r="C16" s="616" t="s">
        <v>1046</v>
      </c>
      <c r="D16" s="616" t="s">
        <v>1046</v>
      </c>
      <c r="E16" s="616" t="s">
        <v>1046</v>
      </c>
    </row>
    <row r="17" spans="1:5">
      <c r="A17" s="47">
        <v>8</v>
      </c>
      <c r="B17" s="233" t="s">
        <v>392</v>
      </c>
      <c r="C17" s="616" t="s">
        <v>1046</v>
      </c>
      <c r="D17" s="616" t="s">
        <v>1046</v>
      </c>
      <c r="E17" s="616" t="s">
        <v>1046</v>
      </c>
    </row>
    <row r="18" spans="1:5">
      <c r="A18" s="47">
        <v>9</v>
      </c>
      <c r="B18" s="233" t="s">
        <v>393</v>
      </c>
      <c r="C18" s="616" t="s">
        <v>1046</v>
      </c>
      <c r="D18" s="616" t="s">
        <v>1046</v>
      </c>
      <c r="E18" s="616" t="s">
        <v>1046</v>
      </c>
    </row>
    <row r="19" spans="1:5">
      <c r="A19" s="47">
        <v>10</v>
      </c>
      <c r="B19" s="233" t="s">
        <v>394</v>
      </c>
      <c r="C19" s="616" t="s">
        <v>1046</v>
      </c>
      <c r="D19" s="616" t="s">
        <v>1046</v>
      </c>
      <c r="E19" s="616" t="s">
        <v>1046</v>
      </c>
    </row>
    <row r="20" spans="1:5">
      <c r="A20" s="47">
        <v>11</v>
      </c>
      <c r="B20" s="233" t="s">
        <v>395</v>
      </c>
      <c r="C20" s="616" t="s">
        <v>1046</v>
      </c>
      <c r="D20" s="616" t="s">
        <v>1046</v>
      </c>
      <c r="E20" s="616" t="s">
        <v>1046</v>
      </c>
    </row>
    <row r="21" spans="1:5">
      <c r="A21" s="47">
        <v>12</v>
      </c>
      <c r="B21" s="233" t="s">
        <v>390</v>
      </c>
      <c r="C21" s="616" t="s">
        <v>1046</v>
      </c>
      <c r="D21" s="616" t="s">
        <v>1046</v>
      </c>
      <c r="E21" s="616" t="s">
        <v>1046</v>
      </c>
    </row>
    <row r="22" spans="1:5">
      <c r="B22" s="66"/>
    </row>
    <row r="23" spans="1:5" ht="18" customHeight="1">
      <c r="E23" s="117">
        <v>45627</v>
      </c>
    </row>
    <row r="24" spans="1:5">
      <c r="C24" s="827" t="s">
        <v>684</v>
      </c>
      <c r="D24" s="827" t="s">
        <v>685</v>
      </c>
      <c r="E24" s="44" t="s">
        <v>844</v>
      </c>
    </row>
    <row r="25" spans="1:5">
      <c r="C25" s="1660" t="s">
        <v>383</v>
      </c>
      <c r="D25" s="1661"/>
      <c r="E25" s="1662"/>
    </row>
    <row r="26" spans="1:5">
      <c r="B26" s="7"/>
      <c r="C26" s="1649" t="s">
        <v>384</v>
      </c>
      <c r="D26" s="1479"/>
      <c r="E26" s="1516" t="s">
        <v>385</v>
      </c>
    </row>
    <row r="27" spans="1:5">
      <c r="B27" s="7"/>
      <c r="C27" s="229"/>
      <c r="D27" s="1663" t="s">
        <v>386</v>
      </c>
      <c r="E27" s="1550"/>
    </row>
    <row r="28" spans="1:5">
      <c r="B28" s="230" t="s">
        <v>607</v>
      </c>
      <c r="C28" s="224"/>
      <c r="D28" s="1664"/>
      <c r="E28" s="1563"/>
    </row>
    <row r="29" spans="1:5">
      <c r="A29" s="630">
        <v>1</v>
      </c>
      <c r="B29" s="231" t="s">
        <v>380</v>
      </c>
      <c r="C29" s="615">
        <v>5342148337.3000002</v>
      </c>
      <c r="D29" s="615">
        <v>37385075.702878311</v>
      </c>
      <c r="E29" s="615">
        <v>-14453507</v>
      </c>
    </row>
    <row r="30" spans="1:5">
      <c r="A30" s="194">
        <v>2</v>
      </c>
      <c r="B30" s="232" t="s">
        <v>381</v>
      </c>
      <c r="C30" s="616">
        <v>5342148337.3000002</v>
      </c>
      <c r="D30" s="616">
        <v>37385075.702878311</v>
      </c>
      <c r="E30" s="616">
        <v>-14453507</v>
      </c>
    </row>
    <row r="31" spans="1:5">
      <c r="A31" s="47">
        <v>3</v>
      </c>
      <c r="B31" s="233" t="s">
        <v>387</v>
      </c>
      <c r="C31" s="617">
        <v>5342148337.3000002</v>
      </c>
      <c r="D31" s="617">
        <v>37385075.702878311</v>
      </c>
      <c r="E31" s="617">
        <v>-14453507</v>
      </c>
    </row>
    <row r="32" spans="1:5">
      <c r="A32" s="47">
        <v>4</v>
      </c>
      <c r="B32" s="233" t="s">
        <v>388</v>
      </c>
      <c r="C32" s="616" t="s">
        <v>1046</v>
      </c>
      <c r="D32" s="616" t="s">
        <v>1046</v>
      </c>
      <c r="E32" s="616" t="s">
        <v>1046</v>
      </c>
    </row>
    <row r="33" spans="1:5">
      <c r="A33" s="47">
        <v>5</v>
      </c>
      <c r="B33" s="233" t="s">
        <v>389</v>
      </c>
      <c r="C33" s="616" t="s">
        <v>1046</v>
      </c>
      <c r="D33" s="616" t="s">
        <v>1046</v>
      </c>
      <c r="E33" s="616" t="s">
        <v>1046</v>
      </c>
    </row>
    <row r="34" spans="1:5">
      <c r="A34" s="47">
        <v>6</v>
      </c>
      <c r="B34" s="233" t="s">
        <v>390</v>
      </c>
      <c r="C34" s="616" t="s">
        <v>1046</v>
      </c>
      <c r="D34" s="616" t="s">
        <v>1046</v>
      </c>
      <c r="E34" s="616" t="s">
        <v>1046</v>
      </c>
    </row>
    <row r="35" spans="1:5">
      <c r="A35" s="194">
        <v>7</v>
      </c>
      <c r="B35" s="232" t="s">
        <v>391</v>
      </c>
      <c r="C35" s="616" t="s">
        <v>1046</v>
      </c>
      <c r="D35" s="616" t="s">
        <v>1046</v>
      </c>
      <c r="E35" s="616" t="s">
        <v>1046</v>
      </c>
    </row>
    <row r="36" spans="1:5">
      <c r="A36" s="47">
        <v>8</v>
      </c>
      <c r="B36" s="233" t="s">
        <v>392</v>
      </c>
      <c r="C36" s="616" t="s">
        <v>1046</v>
      </c>
      <c r="D36" s="616" t="s">
        <v>1046</v>
      </c>
      <c r="E36" s="616" t="s">
        <v>1046</v>
      </c>
    </row>
    <row r="37" spans="1:5">
      <c r="A37" s="47">
        <v>9</v>
      </c>
      <c r="B37" s="233" t="s">
        <v>393</v>
      </c>
      <c r="C37" s="616" t="s">
        <v>1046</v>
      </c>
      <c r="D37" s="616" t="s">
        <v>1046</v>
      </c>
      <c r="E37" s="616" t="s">
        <v>1046</v>
      </c>
    </row>
    <row r="38" spans="1:5">
      <c r="A38" s="47">
        <v>10</v>
      </c>
      <c r="B38" s="233" t="s">
        <v>394</v>
      </c>
      <c r="C38" s="616" t="s">
        <v>1046</v>
      </c>
      <c r="D38" s="616" t="s">
        <v>1046</v>
      </c>
      <c r="E38" s="616" t="s">
        <v>1046</v>
      </c>
    </row>
    <row r="39" spans="1:5">
      <c r="A39" s="47">
        <v>11</v>
      </c>
      <c r="B39" s="233" t="s">
        <v>395</v>
      </c>
      <c r="C39" s="616" t="s">
        <v>1046</v>
      </c>
      <c r="D39" s="616" t="s">
        <v>1046</v>
      </c>
      <c r="E39" s="616" t="s">
        <v>1046</v>
      </c>
    </row>
    <row r="40" spans="1:5">
      <c r="A40" s="47">
        <v>12</v>
      </c>
      <c r="B40" s="233" t="s">
        <v>390</v>
      </c>
      <c r="C40" s="616" t="s">
        <v>1046</v>
      </c>
      <c r="D40" s="616" t="s">
        <v>1046</v>
      </c>
      <c r="E40" s="616" t="s">
        <v>1046</v>
      </c>
    </row>
  </sheetData>
  <mergeCells count="8">
    <mergeCell ref="C25:E25"/>
    <mergeCell ref="C26:D26"/>
    <mergeCell ref="E26:E28"/>
    <mergeCell ref="D27:D28"/>
    <mergeCell ref="C6:E6"/>
    <mergeCell ref="C7:D7"/>
    <mergeCell ref="E7:E9"/>
    <mergeCell ref="D8:D9"/>
  </mergeCells>
  <hyperlinks>
    <hyperlink ref="H6" location="Index!A1" display="INDEX" xr:uid="{00000000-0004-0000-2900-000000000000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3639B-5751-48AD-BAED-70AE3FB4C8C0}">
  <dimension ref="A1:AN56"/>
  <sheetViews>
    <sheetView topLeftCell="A31" zoomScale="70" zoomScaleNormal="70" workbookViewId="0"/>
  </sheetViews>
  <sheetFormatPr defaultColWidth="0" defaultRowHeight="14.5" zeroHeight="1"/>
  <cols>
    <col min="1" max="1" width="3.26953125" customWidth="1"/>
    <col min="2" max="2" width="8.7265625" customWidth="1"/>
    <col min="3" max="3" width="75.7265625" customWidth="1"/>
    <col min="4" max="4" width="24.453125" customWidth="1"/>
    <col min="5" max="5" width="18.453125" customWidth="1"/>
    <col min="6" max="6" width="20.54296875" customWidth="1"/>
    <col min="7" max="7" width="2.81640625" style="8" customWidth="1"/>
    <col min="8" max="9" width="8.7265625" style="8" customWidth="1"/>
    <col min="10" max="40" width="0" style="8" hidden="1" customWidth="1"/>
    <col min="41" max="16384" width="8.7265625" hidden="1"/>
  </cols>
  <sheetData>
    <row r="1" spans="1:9">
      <c r="A1" s="8"/>
      <c r="B1" s="8"/>
      <c r="C1" s="8"/>
      <c r="D1" s="8"/>
      <c r="E1" s="8"/>
      <c r="F1" s="8"/>
    </row>
    <row r="2" spans="1:9" ht="21">
      <c r="A2" s="8"/>
      <c r="B2" s="1430" t="s">
        <v>1641</v>
      </c>
      <c r="C2" s="1430"/>
      <c r="D2" s="1430"/>
      <c r="E2" s="1430"/>
      <c r="F2" s="1430"/>
      <c r="G2" s="1430"/>
      <c r="H2" s="1430"/>
      <c r="I2" s="1430"/>
    </row>
    <row r="3" spans="1:9">
      <c r="A3" s="8"/>
      <c r="B3" s="8"/>
      <c r="C3" s="8"/>
      <c r="D3" s="8"/>
      <c r="E3" s="8"/>
      <c r="F3" s="492">
        <v>45992</v>
      </c>
    </row>
    <row r="4" spans="1:9" ht="15" thickBot="1">
      <c r="A4" s="8"/>
      <c r="B4" s="1168"/>
      <c r="C4" s="1168"/>
      <c r="D4" s="1172" t="s">
        <v>684</v>
      </c>
      <c r="E4" s="1172" t="s">
        <v>685</v>
      </c>
      <c r="F4" s="1172" t="s">
        <v>844</v>
      </c>
    </row>
    <row r="5" spans="1:9" ht="58" thickBot="1">
      <c r="A5" s="8"/>
      <c r="B5" s="1169"/>
      <c r="C5" s="1168"/>
      <c r="D5" s="1170" t="s">
        <v>1597</v>
      </c>
      <c r="E5" s="1171" t="s">
        <v>1642</v>
      </c>
      <c r="F5" s="1170" t="s">
        <v>1643</v>
      </c>
      <c r="H5" s="968" t="s">
        <v>1305</v>
      </c>
    </row>
    <row r="6" spans="1:9">
      <c r="A6" s="8"/>
      <c r="B6" s="1441" t="s">
        <v>1644</v>
      </c>
      <c r="C6" s="1442"/>
      <c r="D6" s="1442"/>
      <c r="E6" s="1442"/>
      <c r="F6" s="1444"/>
    </row>
    <row r="7" spans="1:9">
      <c r="A7" s="8"/>
      <c r="B7" s="1149">
        <v>1</v>
      </c>
      <c r="C7" s="1150" t="s">
        <v>1645</v>
      </c>
      <c r="D7" s="531">
        <v>1739469690.5352182</v>
      </c>
      <c r="E7" s="1134"/>
      <c r="F7" s="1135"/>
    </row>
    <row r="8" spans="1:9">
      <c r="A8" s="8"/>
      <c r="B8" s="1149">
        <v>2</v>
      </c>
      <c r="C8" s="1150" t="s">
        <v>1646</v>
      </c>
      <c r="D8" s="531">
        <v>245089571.31999999</v>
      </c>
      <c r="E8" s="1134"/>
      <c r="F8" s="1135"/>
    </row>
    <row r="9" spans="1:9">
      <c r="A9" s="8"/>
      <c r="B9" s="1151">
        <v>3</v>
      </c>
      <c r="C9" s="1152" t="s">
        <v>1647</v>
      </c>
      <c r="D9" s="1153"/>
      <c r="E9" s="1136"/>
      <c r="F9" s="1137"/>
    </row>
    <row r="10" spans="1:9">
      <c r="A10" s="8"/>
      <c r="B10" s="1151">
        <v>4</v>
      </c>
      <c r="C10" s="1152" t="s">
        <v>1647</v>
      </c>
      <c r="D10" s="1153"/>
      <c r="E10" s="1136"/>
      <c r="F10" s="1136"/>
    </row>
    <row r="11" spans="1:9">
      <c r="A11" s="8"/>
      <c r="B11" s="1151">
        <v>5</v>
      </c>
      <c r="C11" s="1152" t="s">
        <v>1647</v>
      </c>
      <c r="D11" s="1153"/>
      <c r="E11" s="1136"/>
      <c r="F11" s="1138"/>
    </row>
    <row r="12" spans="1:9">
      <c r="A12" s="8"/>
      <c r="B12" s="1149">
        <v>6</v>
      </c>
      <c r="C12" s="1150" t="s">
        <v>1648</v>
      </c>
      <c r="D12" s="531">
        <v>297636048</v>
      </c>
      <c r="E12" s="1134"/>
      <c r="F12" s="1135"/>
    </row>
    <row r="13" spans="1:9">
      <c r="A13" s="8"/>
      <c r="B13" s="1151">
        <v>7</v>
      </c>
      <c r="C13" s="1152" t="s">
        <v>1647</v>
      </c>
      <c r="D13" s="1153"/>
      <c r="E13" s="1139"/>
      <c r="F13" s="1140"/>
    </row>
    <row r="14" spans="1:9">
      <c r="A14" s="8"/>
      <c r="B14" s="1151">
        <v>8</v>
      </c>
      <c r="C14" s="1152" t="s">
        <v>1647</v>
      </c>
      <c r="D14" s="1153"/>
      <c r="E14" s="1139"/>
      <c r="F14" s="1141"/>
    </row>
    <row r="15" spans="1:9" ht="23">
      <c r="A15" s="8"/>
      <c r="B15" s="1149">
        <v>11</v>
      </c>
      <c r="C15" s="1150" t="s">
        <v>1649</v>
      </c>
      <c r="D15" s="531">
        <v>2282195309.8552179</v>
      </c>
      <c r="E15" s="1142"/>
      <c r="F15" s="1135"/>
    </row>
    <row r="16" spans="1:9">
      <c r="A16" s="8"/>
      <c r="B16" s="1441" t="s">
        <v>1650</v>
      </c>
      <c r="C16" s="1442"/>
      <c r="D16" s="1442"/>
      <c r="E16" s="1442"/>
      <c r="F16" s="1444"/>
    </row>
    <row r="17" spans="1:6" ht="23">
      <c r="A17" s="8"/>
      <c r="B17" s="1149">
        <v>12</v>
      </c>
      <c r="C17" s="1150" t="s">
        <v>1651</v>
      </c>
      <c r="D17" s="531">
        <v>1714549851.22</v>
      </c>
      <c r="E17" s="1143"/>
      <c r="F17" s="1143"/>
    </row>
    <row r="18" spans="1:6" ht="23">
      <c r="A18" s="8"/>
      <c r="B18" s="1149" t="s">
        <v>1652</v>
      </c>
      <c r="C18" s="1150" t="s">
        <v>1653</v>
      </c>
      <c r="D18" s="531" t="s">
        <v>1046</v>
      </c>
      <c r="E18" s="1144"/>
      <c r="F18" s="1144"/>
    </row>
    <row r="19" spans="1:6" ht="23">
      <c r="A19" s="8"/>
      <c r="B19" s="1149" t="s">
        <v>1654</v>
      </c>
      <c r="C19" s="1150" t="s">
        <v>1655</v>
      </c>
      <c r="D19" s="531" t="s">
        <v>1046</v>
      </c>
      <c r="E19" s="1135"/>
      <c r="F19" s="1135"/>
    </row>
    <row r="20" spans="1:6" ht="23">
      <c r="A20" s="8"/>
      <c r="B20" s="1149" t="s">
        <v>1656</v>
      </c>
      <c r="C20" s="1150" t="s">
        <v>1657</v>
      </c>
      <c r="D20" s="531" t="s">
        <v>1046</v>
      </c>
      <c r="E20" s="1135"/>
      <c r="F20" s="1135"/>
    </row>
    <row r="21" spans="1:6" ht="23">
      <c r="A21" s="8"/>
      <c r="B21" s="1149">
        <v>13</v>
      </c>
      <c r="C21" s="1150" t="s">
        <v>1658</v>
      </c>
      <c r="D21" s="531" t="s">
        <v>1046</v>
      </c>
      <c r="E21" s="1145"/>
      <c r="F21" s="1145"/>
    </row>
    <row r="22" spans="1:6" ht="23">
      <c r="A22" s="8"/>
      <c r="B22" s="1149" t="s">
        <v>1007</v>
      </c>
      <c r="C22" s="1150" t="s">
        <v>1659</v>
      </c>
      <c r="D22" s="531" t="s">
        <v>1046</v>
      </c>
      <c r="E22" s="1145"/>
      <c r="F22" s="1145"/>
    </row>
    <row r="23" spans="1:6" ht="23">
      <c r="A23" s="8"/>
      <c r="B23" s="1149">
        <v>14</v>
      </c>
      <c r="C23" s="1150" t="s">
        <v>1660</v>
      </c>
      <c r="D23" s="531" t="s">
        <v>1046</v>
      </c>
      <c r="E23" s="1145"/>
      <c r="F23" s="1145"/>
    </row>
    <row r="24" spans="1:6">
      <c r="A24" s="8"/>
      <c r="B24" s="1151">
        <v>15</v>
      </c>
      <c r="C24" s="1152" t="s">
        <v>1647</v>
      </c>
      <c r="D24" s="1154"/>
      <c r="E24" s="1154"/>
      <c r="F24" s="1154"/>
    </row>
    <row r="25" spans="1:6">
      <c r="A25" s="8"/>
      <c r="B25" s="1151">
        <v>16</v>
      </c>
      <c r="C25" s="1152" t="s">
        <v>1647</v>
      </c>
      <c r="D25" s="1154"/>
      <c r="E25" s="1154"/>
      <c r="F25" s="1154"/>
    </row>
    <row r="26" spans="1:6">
      <c r="A26" s="8"/>
      <c r="B26" s="1149">
        <v>17</v>
      </c>
      <c r="C26" s="1150" t="s">
        <v>1661</v>
      </c>
      <c r="D26" s="531">
        <v>1714549851.22</v>
      </c>
      <c r="E26" s="1155"/>
      <c r="F26" s="1155"/>
    </row>
    <row r="27" spans="1:6">
      <c r="A27" s="8"/>
      <c r="B27" s="1149" t="s">
        <v>694</v>
      </c>
      <c r="C27" s="1156" t="s">
        <v>1662</v>
      </c>
      <c r="D27" s="531">
        <v>1714549851.22</v>
      </c>
      <c r="E27" s="1147"/>
      <c r="F27" s="1155"/>
    </row>
    <row r="28" spans="1:6">
      <c r="A28" s="8"/>
      <c r="B28" s="1441" t="s">
        <v>1663</v>
      </c>
      <c r="C28" s="1442"/>
      <c r="D28" s="1442"/>
      <c r="E28" s="1442"/>
      <c r="F28" s="1444"/>
    </row>
    <row r="29" spans="1:6">
      <c r="A29" s="8"/>
      <c r="B29" s="1149">
        <v>18</v>
      </c>
      <c r="C29" s="1150" t="s">
        <v>1664</v>
      </c>
      <c r="D29" s="531">
        <v>3996745161.0752182</v>
      </c>
      <c r="E29" s="1155"/>
      <c r="F29" s="1155"/>
    </row>
    <row r="30" spans="1:6">
      <c r="A30" s="8"/>
      <c r="B30" s="1149">
        <v>19</v>
      </c>
      <c r="C30" s="1150" t="s">
        <v>1665</v>
      </c>
      <c r="D30" s="1157"/>
      <c r="E30" s="1155"/>
      <c r="F30" s="1158"/>
    </row>
    <row r="31" spans="1:6">
      <c r="A31" s="8"/>
      <c r="B31" s="1149">
        <v>20</v>
      </c>
      <c r="C31" s="1159" t="s">
        <v>1666</v>
      </c>
      <c r="D31" s="1148">
        <v>0</v>
      </c>
      <c r="E31" s="1160"/>
      <c r="F31" s="1158"/>
    </row>
    <row r="32" spans="1:6">
      <c r="A32" s="8"/>
      <c r="B32" s="1151">
        <v>21</v>
      </c>
      <c r="C32" s="1152" t="s">
        <v>1647</v>
      </c>
      <c r="D32" s="1161"/>
      <c r="E32" s="1153"/>
      <c r="F32" s="1153"/>
    </row>
    <row r="33" spans="1:6">
      <c r="A33" s="8"/>
      <c r="B33" s="1149">
        <v>22</v>
      </c>
      <c r="C33" s="1150" t="s">
        <v>1667</v>
      </c>
      <c r="D33" s="531">
        <v>3996745161.0752182</v>
      </c>
      <c r="E33" s="1155"/>
      <c r="F33" s="1162"/>
    </row>
    <row r="34" spans="1:6">
      <c r="A34" s="8"/>
      <c r="B34" s="1149" t="s">
        <v>695</v>
      </c>
      <c r="C34" s="1156" t="s">
        <v>1668</v>
      </c>
      <c r="D34" s="531">
        <v>3996745161.0752182</v>
      </c>
      <c r="E34" s="1163"/>
      <c r="F34" s="1158"/>
    </row>
    <row r="35" spans="1:6">
      <c r="A35" s="8"/>
      <c r="B35" s="1441" t="s">
        <v>1669</v>
      </c>
      <c r="C35" s="1442"/>
      <c r="D35" s="1442"/>
      <c r="E35" s="1442"/>
      <c r="F35" s="1443"/>
    </row>
    <row r="36" spans="1:6">
      <c r="A36" s="8"/>
      <c r="B36" s="1149">
        <v>23</v>
      </c>
      <c r="C36" s="1150" t="s">
        <v>1670</v>
      </c>
      <c r="D36" s="531">
        <v>10936323447.350723</v>
      </c>
      <c r="E36" s="1147"/>
      <c r="F36" s="1147"/>
    </row>
    <row r="37" spans="1:6">
      <c r="A37" s="8"/>
      <c r="B37" s="1149">
        <v>24</v>
      </c>
      <c r="C37" s="1150" t="s">
        <v>1671</v>
      </c>
      <c r="D37" s="531">
        <v>30674199881.136307</v>
      </c>
      <c r="E37" s="1155"/>
      <c r="F37" s="1155"/>
    </row>
    <row r="38" spans="1:6">
      <c r="A38" s="8"/>
      <c r="B38" s="1441" t="s">
        <v>1672</v>
      </c>
      <c r="C38" s="1442"/>
      <c r="D38" s="1442"/>
      <c r="E38" s="1442"/>
      <c r="F38" s="1443"/>
    </row>
    <row r="39" spans="1:6">
      <c r="A39" s="8"/>
      <c r="B39" s="1149">
        <v>25</v>
      </c>
      <c r="C39" s="1150" t="s">
        <v>1673</v>
      </c>
      <c r="D39" s="25">
        <v>0.36545601273738959</v>
      </c>
      <c r="E39" s="1162"/>
      <c r="F39" s="1162"/>
    </row>
    <row r="40" spans="1:6">
      <c r="A40" s="8"/>
      <c r="B40" s="1149" t="s">
        <v>618</v>
      </c>
      <c r="C40" s="1156" t="s">
        <v>1674</v>
      </c>
      <c r="D40" s="25">
        <v>0.36545601273738959</v>
      </c>
      <c r="E40" s="1158"/>
      <c r="F40" s="1158"/>
    </row>
    <row r="41" spans="1:6">
      <c r="A41" s="8"/>
      <c r="B41" s="1149">
        <v>26</v>
      </c>
      <c r="C41" s="1150" t="s">
        <v>1675</v>
      </c>
      <c r="D41" s="25">
        <v>0.13029663940910466</v>
      </c>
      <c r="E41" s="1164"/>
      <c r="F41" s="1164"/>
    </row>
    <row r="42" spans="1:6">
      <c r="A42" s="8"/>
      <c r="B42" s="1149" t="s">
        <v>714</v>
      </c>
      <c r="C42" s="1156" t="s">
        <v>1674</v>
      </c>
      <c r="D42" s="25">
        <v>0.13029663940910466</v>
      </c>
      <c r="E42" s="1158"/>
      <c r="F42" s="1158"/>
    </row>
    <row r="43" spans="1:6" ht="23">
      <c r="A43" s="8"/>
      <c r="B43" s="1149">
        <v>27</v>
      </c>
      <c r="C43" s="1150" t="s">
        <v>1676</v>
      </c>
      <c r="D43" s="25">
        <v>9.690701570263914E-2</v>
      </c>
      <c r="E43" s="1165"/>
      <c r="F43" s="1158"/>
    </row>
    <row r="44" spans="1:6">
      <c r="A44" s="8"/>
      <c r="B44" s="1149">
        <v>28</v>
      </c>
      <c r="C44" s="1150" t="s">
        <v>1677</v>
      </c>
      <c r="D44" s="1158"/>
      <c r="E44" s="1165"/>
      <c r="F44" s="1158"/>
    </row>
    <row r="45" spans="1:6">
      <c r="A45" s="8"/>
      <c r="B45" s="1149">
        <v>29</v>
      </c>
      <c r="C45" s="1166" t="s">
        <v>1678</v>
      </c>
      <c r="D45" s="1158"/>
      <c r="E45" s="1155"/>
      <c r="F45" s="1158"/>
    </row>
    <row r="46" spans="1:6">
      <c r="A46" s="8"/>
      <c r="B46" s="1149">
        <v>30</v>
      </c>
      <c r="C46" s="1166" t="s">
        <v>1679</v>
      </c>
      <c r="D46" s="1158"/>
      <c r="E46" s="1155"/>
      <c r="F46" s="1158"/>
    </row>
    <row r="47" spans="1:6">
      <c r="A47" s="8"/>
      <c r="B47" s="1149">
        <v>31</v>
      </c>
      <c r="C47" s="1166" t="s">
        <v>1680</v>
      </c>
      <c r="D47" s="1158"/>
      <c r="E47" s="1147"/>
      <c r="F47" s="1167"/>
    </row>
    <row r="48" spans="1:6" ht="23">
      <c r="A48" s="8"/>
      <c r="B48" s="1149" t="s">
        <v>1681</v>
      </c>
      <c r="C48" s="1166" t="s">
        <v>1682</v>
      </c>
      <c r="D48" s="1158"/>
      <c r="E48" s="1155"/>
      <c r="F48" s="1158"/>
    </row>
    <row r="49" spans="1:6">
      <c r="A49" s="8"/>
      <c r="B49" s="1441" t="s">
        <v>1683</v>
      </c>
      <c r="C49" s="1442"/>
      <c r="D49" s="1442"/>
      <c r="E49" s="1442"/>
      <c r="F49" s="1443"/>
    </row>
    <row r="50" spans="1:6" ht="23">
      <c r="A50" s="8"/>
      <c r="B50" s="1149" t="s">
        <v>1684</v>
      </c>
      <c r="C50" s="1166" t="s">
        <v>1685</v>
      </c>
      <c r="D50" s="1146"/>
      <c r="E50" s="1143"/>
      <c r="F50" s="1146"/>
    </row>
    <row r="51" spans="1:6" s="8" customFormat="1"/>
    <row r="52" spans="1:6" s="8" customFormat="1"/>
    <row r="53" spans="1:6" s="8" customFormat="1"/>
    <row r="54" spans="1:6" s="8" customFormat="1"/>
    <row r="55" spans="1:6" s="8" customFormat="1"/>
    <row r="56" spans="1:6" s="8" customFormat="1"/>
  </sheetData>
  <mergeCells count="7">
    <mergeCell ref="B49:F49"/>
    <mergeCell ref="B2:I2"/>
    <mergeCell ref="B6:F6"/>
    <mergeCell ref="B16:F16"/>
    <mergeCell ref="B28:F28"/>
    <mergeCell ref="B35:F35"/>
    <mergeCell ref="B38:F38"/>
  </mergeCells>
  <conditionalFormatting sqref="D7:D8">
    <cfRule type="cellIs" dxfId="32" priority="11" stopIfTrue="1" operator="lessThan">
      <formula>0</formula>
    </cfRule>
  </conditionalFormatting>
  <conditionalFormatting sqref="D12">
    <cfRule type="cellIs" dxfId="31" priority="7" stopIfTrue="1" operator="lessThan">
      <formula>0</formula>
    </cfRule>
  </conditionalFormatting>
  <conditionalFormatting sqref="D15">
    <cfRule type="cellIs" dxfId="30" priority="6" stopIfTrue="1" operator="lessThan">
      <formula>0</formula>
    </cfRule>
  </conditionalFormatting>
  <conditionalFormatting sqref="D17:D23">
    <cfRule type="cellIs" dxfId="29" priority="5" stopIfTrue="1" operator="lessThan">
      <formula>0</formula>
    </cfRule>
  </conditionalFormatting>
  <conditionalFormatting sqref="D26:D27">
    <cfRule type="cellIs" dxfId="28" priority="4" stopIfTrue="1" operator="lessThan">
      <formula>0</formula>
    </cfRule>
  </conditionalFormatting>
  <conditionalFormatting sqref="D29">
    <cfRule type="cellIs" dxfId="27" priority="3" stopIfTrue="1" operator="lessThan">
      <formula>0</formula>
    </cfRule>
  </conditionalFormatting>
  <conditionalFormatting sqref="D33:D34">
    <cfRule type="cellIs" dxfId="26" priority="2" stopIfTrue="1" operator="lessThan">
      <formula>0</formula>
    </cfRule>
  </conditionalFormatting>
  <conditionalFormatting sqref="D36:D37">
    <cfRule type="cellIs" dxfId="25" priority="1" stopIfTrue="1" operator="lessThan">
      <formula>0</formula>
    </cfRule>
  </conditionalFormatting>
  <conditionalFormatting sqref="D39:D43">
    <cfRule type="cellIs" dxfId="24" priority="8" stopIfTrue="1" operator="lessThan">
      <formula>0</formula>
    </cfRule>
  </conditionalFormatting>
  <hyperlinks>
    <hyperlink ref="H5" location="Index!A1" display="INDEX" xr:uid="{A1999AF5-9D74-4AE2-9674-27446FB10B0C}"/>
  </hyperlink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D91B4-472F-417C-B7BD-01CBD6A628BD}">
  <dimension ref="A1:M20"/>
  <sheetViews>
    <sheetView topLeftCell="A4" zoomScale="70" zoomScaleNormal="70" workbookViewId="0">
      <selection activeCell="I4" sqref="I4:I5"/>
    </sheetView>
  </sheetViews>
  <sheetFormatPr defaultColWidth="0" defaultRowHeight="14.5" customHeight="1" zeroHeight="1"/>
  <cols>
    <col min="1" max="1" width="4.7265625" style="8" customWidth="1"/>
    <col min="2" max="2" width="30.6328125" style="8" customWidth="1"/>
    <col min="3" max="6" width="22.26953125" style="8" customWidth="1"/>
    <col min="7" max="7" width="2.81640625" style="8" customWidth="1"/>
    <col min="8" max="8" width="9.26953125" style="8" customWidth="1"/>
    <col min="9" max="9" width="10.1796875" style="711" customWidth="1"/>
    <col min="10" max="10" width="8.1796875" style="8" customWidth="1"/>
    <col min="11" max="13" width="0" style="8" hidden="1" customWidth="1"/>
    <col min="14" max="16384" width="9.26953125" style="8" hidden="1"/>
  </cols>
  <sheetData>
    <row r="1" spans="1:9" s="1219" customFormat="1">
      <c r="A1" s="1665" t="s">
        <v>1758</v>
      </c>
      <c r="B1" s="1665"/>
      <c r="C1" s="1665"/>
      <c r="D1" s="1665"/>
      <c r="E1" s="1665"/>
    </row>
    <row r="2" spans="1:9" s="1219" customFormat="1">
      <c r="A2" s="8"/>
      <c r="F2" s="117">
        <v>45992</v>
      </c>
    </row>
    <row r="3" spans="1:9" ht="13.5" customHeight="1" thickBot="1">
      <c r="A3" s="1666" t="s">
        <v>1759</v>
      </c>
      <c r="B3" s="1667"/>
      <c r="C3" s="1231" t="s">
        <v>684</v>
      </c>
      <c r="D3" s="1231" t="s">
        <v>685</v>
      </c>
      <c r="E3" s="1231" t="s">
        <v>844</v>
      </c>
      <c r="F3" s="1231" t="s">
        <v>755</v>
      </c>
    </row>
    <row r="4" spans="1:9">
      <c r="A4" s="1668"/>
      <c r="B4" s="1669"/>
      <c r="C4" s="1672" t="s">
        <v>1760</v>
      </c>
      <c r="D4" s="1673"/>
      <c r="E4" s="1672" t="s">
        <v>1761</v>
      </c>
      <c r="F4" s="1673"/>
      <c r="I4" s="1536" t="s">
        <v>1305</v>
      </c>
    </row>
    <row r="5" spans="1:9" ht="15" thickBot="1">
      <c r="A5" s="1670"/>
      <c r="B5" s="1671"/>
      <c r="C5" s="1232">
        <v>45992</v>
      </c>
      <c r="D5" s="1232">
        <v>45627</v>
      </c>
      <c r="E5" s="1232">
        <v>45992</v>
      </c>
      <c r="F5" s="1232">
        <v>45627</v>
      </c>
      <c r="I5" s="1537"/>
    </row>
    <row r="6" spans="1:9">
      <c r="A6" s="1233">
        <v>1</v>
      </c>
      <c r="B6" s="1234" t="s">
        <v>1762</v>
      </c>
      <c r="C6" s="1334">
        <v>-108847285.53</v>
      </c>
      <c r="D6" s="1334">
        <v>-5675955.5300000003</v>
      </c>
      <c r="E6" s="1334">
        <v>32452696.629999999</v>
      </c>
      <c r="F6" s="1334">
        <v>56349836.409999996</v>
      </c>
    </row>
    <row r="7" spans="1:9">
      <c r="A7" s="1233">
        <v>2</v>
      </c>
      <c r="B7" s="1235" t="s">
        <v>1763</v>
      </c>
      <c r="C7" s="1334">
        <v>102873028.27</v>
      </c>
      <c r="D7" s="1334">
        <v>-18510843.280000001</v>
      </c>
      <c r="E7" s="1334">
        <v>-76760122.609999999</v>
      </c>
      <c r="F7" s="1334">
        <v>-60911351.579999998</v>
      </c>
    </row>
    <row r="8" spans="1:9">
      <c r="A8" s="1233">
        <v>3</v>
      </c>
      <c r="B8" s="1234" t="s">
        <v>1764</v>
      </c>
      <c r="C8" s="1334">
        <v>32688973.079999998</v>
      </c>
      <c r="D8" s="1334">
        <v>41646318.130000003</v>
      </c>
      <c r="E8" s="1236"/>
      <c r="F8" s="1236"/>
    </row>
    <row r="9" spans="1:9">
      <c r="A9" s="1233">
        <v>4</v>
      </c>
      <c r="B9" s="1234" t="s">
        <v>1765</v>
      </c>
      <c r="C9" s="1334">
        <v>-50998381.75</v>
      </c>
      <c r="D9" s="1334">
        <v>-43390981.390000001</v>
      </c>
      <c r="E9" s="1236"/>
      <c r="F9" s="1236"/>
    </row>
    <row r="10" spans="1:9">
      <c r="A10" s="1233">
        <v>5</v>
      </c>
      <c r="B10" s="1234" t="s">
        <v>1766</v>
      </c>
      <c r="C10" s="1334">
        <v>-87169148.329999998</v>
      </c>
      <c r="D10" s="1334">
        <v>-50899319.140000001</v>
      </c>
      <c r="E10" s="1236"/>
      <c r="F10" s="1236"/>
    </row>
    <row r="11" spans="1:9">
      <c r="A11" s="1237">
        <v>6</v>
      </c>
      <c r="B11" s="1234" t="s">
        <v>1767</v>
      </c>
      <c r="C11" s="1334">
        <v>80363506.959999993</v>
      </c>
      <c r="D11" s="1334">
        <v>44674119.579999998</v>
      </c>
      <c r="E11" s="1236"/>
      <c r="F11" s="1236"/>
    </row>
    <row r="12" spans="1:9"/>
    <row r="19"/>
    <row r="20"/>
  </sheetData>
  <mergeCells count="5">
    <mergeCell ref="A1:E1"/>
    <mergeCell ref="A3:B5"/>
    <mergeCell ref="C4:D4"/>
    <mergeCell ref="E4:F4"/>
    <mergeCell ref="I4:I5"/>
  </mergeCells>
  <hyperlinks>
    <hyperlink ref="I4" location="Index!A1" display="INDEX" xr:uid="{00028008-5DCA-46AD-A901-E7B7F31EB047}"/>
  </hyperlink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9"/>
  <dimension ref="A1:I25"/>
  <sheetViews>
    <sheetView showGridLines="0" zoomScale="70" zoomScaleNormal="70" workbookViewId="0">
      <selection activeCell="H5" sqref="H5"/>
    </sheetView>
  </sheetViews>
  <sheetFormatPr defaultColWidth="0" defaultRowHeight="14.5" zeroHeight="1"/>
  <cols>
    <col min="1" max="1" width="7.81640625" style="234" customWidth="1"/>
    <col min="2" max="2" width="72.7265625" style="234" customWidth="1"/>
    <col min="3" max="3" width="21.1796875" style="234" customWidth="1"/>
    <col min="4" max="4" width="0.54296875" style="234" customWidth="1"/>
    <col min="5" max="5" width="18.7265625" style="234" customWidth="1"/>
    <col min="6" max="6" width="2" style="234" customWidth="1"/>
    <col min="7" max="7" width="5.26953125" style="234" customWidth="1"/>
    <col min="8" max="8" width="14.26953125" style="234" customWidth="1"/>
    <col min="9" max="9" width="7.453125" style="234" customWidth="1"/>
    <col min="10" max="16384" width="18.7265625" style="234" hidden="1"/>
  </cols>
  <sheetData>
    <row r="1" spans="1:9" ht="21">
      <c r="B1" s="16"/>
      <c r="C1" s="239"/>
      <c r="D1" s="239"/>
      <c r="E1" s="239"/>
      <c r="F1" s="239"/>
      <c r="G1" s="239"/>
    </row>
    <row r="2" spans="1:9" ht="45" customHeight="1">
      <c r="B2" s="1558" t="s">
        <v>681</v>
      </c>
      <c r="C2" s="1558"/>
      <c r="D2" s="1558"/>
      <c r="E2" s="1558"/>
      <c r="F2" s="1558"/>
      <c r="G2" s="1558"/>
      <c r="H2" s="1558"/>
      <c r="I2" s="1558"/>
    </row>
    <row r="3" spans="1:9">
      <c r="B3" s="1558"/>
      <c r="C3" s="1558"/>
      <c r="D3" s="1558"/>
      <c r="E3" s="1558"/>
      <c r="F3" s="1558"/>
      <c r="G3" s="1558"/>
      <c r="H3" s="1558"/>
      <c r="I3" s="1558"/>
    </row>
    <row r="4" spans="1:9" ht="16.5" customHeight="1" thickBot="1">
      <c r="B4" s="235"/>
      <c r="C4" s="829" t="s">
        <v>684</v>
      </c>
      <c r="E4" s="829" t="s">
        <v>684</v>
      </c>
      <c r="F4" s="1042"/>
    </row>
    <row r="5" spans="1:9" ht="33.75" customHeight="1" thickBot="1">
      <c r="A5" s="627"/>
      <c r="B5" s="476" t="s">
        <v>607</v>
      </c>
      <c r="C5" s="1674" t="s">
        <v>682</v>
      </c>
      <c r="D5" s="1675"/>
      <c r="E5" s="1676"/>
      <c r="H5" s="508" t="s">
        <v>1305</v>
      </c>
    </row>
    <row r="6" spans="1:9" ht="16.5" customHeight="1">
      <c r="B6" s="235"/>
      <c r="C6" s="240">
        <v>45992</v>
      </c>
      <c r="E6" s="240">
        <v>45627</v>
      </c>
    </row>
    <row r="7" spans="1:9" ht="16.5" customHeight="1">
      <c r="A7" s="625">
        <v>1</v>
      </c>
      <c r="B7" s="10" t="s">
        <v>396</v>
      </c>
      <c r="C7" s="575">
        <v>30465277404.950001</v>
      </c>
      <c r="E7" s="558">
        <v>28931393537.470001</v>
      </c>
    </row>
    <row r="8" spans="1:9" ht="30" customHeight="1">
      <c r="A8" s="625">
        <v>2</v>
      </c>
      <c r="B8" s="10" t="s">
        <v>397</v>
      </c>
      <c r="C8" s="828" t="s">
        <v>1046</v>
      </c>
      <c r="E8" s="828" t="s">
        <v>1046</v>
      </c>
    </row>
    <row r="9" spans="1:9" ht="27" customHeight="1">
      <c r="A9" s="625">
        <v>3</v>
      </c>
      <c r="B9" s="10" t="s">
        <v>398</v>
      </c>
      <c r="C9" s="617" t="s">
        <v>1046</v>
      </c>
      <c r="E9" s="617" t="s">
        <v>1046</v>
      </c>
      <c r="F9" s="1041"/>
    </row>
    <row r="10" spans="1:9">
      <c r="A10" s="625">
        <v>4</v>
      </c>
      <c r="B10" s="10" t="s">
        <v>399</v>
      </c>
      <c r="C10" s="617" t="s">
        <v>1046</v>
      </c>
      <c r="E10" s="617" t="s">
        <v>1046</v>
      </c>
      <c r="F10" s="1041"/>
    </row>
    <row r="11" spans="1:9" ht="50.25" customHeight="1">
      <c r="A11" s="625">
        <v>5</v>
      </c>
      <c r="B11" s="10" t="s">
        <v>400</v>
      </c>
      <c r="C11" s="617" t="s">
        <v>1046</v>
      </c>
      <c r="E11" s="617" t="s">
        <v>1046</v>
      </c>
      <c r="F11" s="1041"/>
    </row>
    <row r="12" spans="1:9" ht="29">
      <c r="A12" s="625">
        <v>6</v>
      </c>
      <c r="B12" s="10" t="s">
        <v>401</v>
      </c>
      <c r="C12" s="617" t="s">
        <v>1046</v>
      </c>
      <c r="E12" s="617" t="s">
        <v>1046</v>
      </c>
      <c r="F12" s="1041"/>
    </row>
    <row r="13" spans="1:9">
      <c r="A13" s="625">
        <v>7</v>
      </c>
      <c r="B13" s="10" t="s">
        <v>402</v>
      </c>
      <c r="C13" s="617" t="s">
        <v>1046</v>
      </c>
      <c r="E13" s="617" t="s">
        <v>1046</v>
      </c>
      <c r="F13" s="1041"/>
    </row>
    <row r="14" spans="1:9">
      <c r="A14" s="625">
        <v>8</v>
      </c>
      <c r="B14" s="10" t="s">
        <v>403</v>
      </c>
      <c r="C14" s="617">
        <v>9725658.8300000001</v>
      </c>
      <c r="E14" s="617">
        <v>20283129.34</v>
      </c>
      <c r="F14" s="1041"/>
    </row>
    <row r="15" spans="1:9">
      <c r="A15" s="625">
        <v>9</v>
      </c>
      <c r="B15" s="10" t="s">
        <v>404</v>
      </c>
      <c r="C15" s="617" t="s">
        <v>1046</v>
      </c>
      <c r="E15" s="617">
        <v>7706158.9100000001</v>
      </c>
      <c r="F15" s="1041"/>
    </row>
    <row r="16" spans="1:9" ht="29">
      <c r="A16" s="625">
        <v>10</v>
      </c>
      <c r="B16" s="10" t="s">
        <v>405</v>
      </c>
      <c r="C16" s="617">
        <v>694825969.55999994</v>
      </c>
      <c r="E16" s="617">
        <v>407946473.05000001</v>
      </c>
      <c r="F16" s="1041"/>
    </row>
    <row r="17" spans="1:6" ht="29">
      <c r="A17" s="625">
        <v>11</v>
      </c>
      <c r="B17" s="10" t="s">
        <v>406</v>
      </c>
      <c r="C17" s="617" t="s">
        <v>1046</v>
      </c>
      <c r="E17" s="617" t="s">
        <v>1046</v>
      </c>
      <c r="F17" s="1041"/>
    </row>
    <row r="18" spans="1:6" ht="29">
      <c r="A18" s="625" t="s">
        <v>1323</v>
      </c>
      <c r="B18" s="10" t="s">
        <v>407</v>
      </c>
      <c r="C18" s="617" t="s">
        <v>1046</v>
      </c>
      <c r="E18" s="617" t="s">
        <v>1046</v>
      </c>
      <c r="F18" s="1041"/>
    </row>
    <row r="19" spans="1:6" ht="29">
      <c r="A19" s="625" t="s">
        <v>1324</v>
      </c>
      <c r="B19" s="10" t="s">
        <v>408</v>
      </c>
      <c r="C19" s="617" t="s">
        <v>1046</v>
      </c>
      <c r="E19" s="617" t="s">
        <v>1046</v>
      </c>
      <c r="F19" s="1041"/>
    </row>
    <row r="20" spans="1:6">
      <c r="A20" s="625">
        <v>12</v>
      </c>
      <c r="B20" s="10" t="s">
        <v>409</v>
      </c>
      <c r="C20" s="617">
        <v>-495640663.76773894</v>
      </c>
      <c r="E20" s="617">
        <v>-520339778.77442628</v>
      </c>
      <c r="F20" s="1041"/>
    </row>
    <row r="21" spans="1:6">
      <c r="A21" s="626">
        <v>13</v>
      </c>
      <c r="B21" s="238" t="s">
        <v>65</v>
      </c>
      <c r="C21" s="618">
        <v>30674188369.572262</v>
      </c>
      <c r="E21" s="618">
        <v>28846989519.995575</v>
      </c>
    </row>
    <row r="22" spans="1:6">
      <c r="B22" s="236"/>
      <c r="C22" s="237"/>
    </row>
    <row r="23" spans="1:6"/>
    <row r="24" spans="1:6" ht="29.25" hidden="1" customHeight="1"/>
    <row r="25" spans="1:6"/>
  </sheetData>
  <mergeCells count="2">
    <mergeCell ref="C5:E5"/>
    <mergeCell ref="B2:I3"/>
  </mergeCells>
  <hyperlinks>
    <hyperlink ref="H5" location="Index!A1" display="INDEX" xr:uid="{00000000-0004-0000-2A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12"/>
  <dimension ref="A1:I84"/>
  <sheetViews>
    <sheetView showGridLines="0" topLeftCell="A66" zoomScale="70" zoomScaleNormal="70" workbookViewId="0"/>
  </sheetViews>
  <sheetFormatPr defaultColWidth="0" defaultRowHeight="14.5" zeroHeight="1"/>
  <cols>
    <col min="1" max="1" width="3.81640625" style="234" customWidth="1"/>
    <col min="2" max="2" width="10.453125" style="234" customWidth="1"/>
    <col min="3" max="3" width="79.54296875" style="234" customWidth="1"/>
    <col min="4" max="4" width="20.1796875" style="234" customWidth="1"/>
    <col min="5" max="5" width="18.81640625" style="234" bestFit="1" customWidth="1"/>
    <col min="6" max="6" width="1.81640625" style="234" customWidth="1"/>
    <col min="7" max="7" width="6.54296875" style="234" customWidth="1"/>
    <col min="8" max="8" width="27.81640625" style="234" bestFit="1" customWidth="1"/>
    <col min="9" max="9" width="4.54296875" style="234" customWidth="1"/>
    <col min="10" max="16384" width="18.7265625" style="234" hidden="1"/>
  </cols>
  <sheetData>
    <row r="1" spans="2:9" ht="21">
      <c r="B1" s="16" t="s">
        <v>683</v>
      </c>
      <c r="D1" s="246"/>
      <c r="E1" s="247"/>
      <c r="F1" s="247"/>
      <c r="G1" s="247"/>
      <c r="H1" s="247"/>
      <c r="I1" s="247"/>
    </row>
    <row r="2" spans="2:9"/>
    <row r="3" spans="2:9" ht="15" thickBot="1">
      <c r="C3" s="241"/>
    </row>
    <row r="4" spans="2:9" ht="32.25" customHeight="1" thickBot="1">
      <c r="B4" s="1695"/>
      <c r="C4" s="1696"/>
      <c r="D4" s="1691" t="s">
        <v>454</v>
      </c>
      <c r="E4" s="1692"/>
      <c r="H4" s="508" t="s">
        <v>1305</v>
      </c>
    </row>
    <row r="5" spans="2:9" ht="18" customHeight="1">
      <c r="B5" s="1697"/>
      <c r="C5" s="1698"/>
      <c r="D5" s="830" t="s">
        <v>684</v>
      </c>
      <c r="E5" s="761" t="s">
        <v>685</v>
      </c>
      <c r="H5" s="685"/>
    </row>
    <row r="6" spans="2:9" ht="15" customHeight="1" thickBot="1">
      <c r="B6" s="1699"/>
      <c r="C6" s="1700"/>
      <c r="D6" s="831">
        <v>45992</v>
      </c>
      <c r="E6" s="248">
        <v>45627</v>
      </c>
    </row>
    <row r="7" spans="2:9" ht="15" customHeight="1">
      <c r="B7" s="1693" t="s">
        <v>410</v>
      </c>
      <c r="C7" s="1694"/>
      <c r="D7" s="1678"/>
      <c r="E7" s="1682"/>
    </row>
    <row r="8" spans="2:9" ht="21.75" customHeight="1">
      <c r="B8" s="249">
        <v>1</v>
      </c>
      <c r="C8" s="250" t="s">
        <v>686</v>
      </c>
      <c r="D8" s="617">
        <v>30450523485.32111</v>
      </c>
      <c r="E8" s="617">
        <v>28883941828.349998</v>
      </c>
    </row>
    <row r="9" spans="2:9" ht="30" customHeight="1">
      <c r="B9" s="252">
        <v>2</v>
      </c>
      <c r="C9" s="250" t="s">
        <v>411</v>
      </c>
      <c r="D9" s="619" t="s">
        <v>1046</v>
      </c>
      <c r="E9" s="619" t="s">
        <v>1046</v>
      </c>
    </row>
    <row r="10" spans="2:9" ht="30" customHeight="1">
      <c r="B10" s="252">
        <v>3</v>
      </c>
      <c r="C10" s="250" t="s">
        <v>412</v>
      </c>
      <c r="D10" s="619" t="s">
        <v>1046</v>
      </c>
      <c r="E10" s="619" t="s">
        <v>1046</v>
      </c>
    </row>
    <row r="11" spans="2:9" ht="31.5" customHeight="1">
      <c r="B11" s="252">
        <v>4</v>
      </c>
      <c r="C11" s="250" t="s">
        <v>413</v>
      </c>
      <c r="D11" s="619" t="s">
        <v>1046</v>
      </c>
      <c r="E11" s="619" t="s">
        <v>1046</v>
      </c>
    </row>
    <row r="12" spans="2:9" ht="15" customHeight="1">
      <c r="B12" s="252">
        <v>5</v>
      </c>
      <c r="C12" s="250" t="s">
        <v>414</v>
      </c>
      <c r="D12" s="619" t="s">
        <v>1046</v>
      </c>
      <c r="E12" s="619" t="s">
        <v>1046</v>
      </c>
    </row>
    <row r="13" spans="2:9" ht="15" customHeight="1">
      <c r="B13" s="249">
        <v>6</v>
      </c>
      <c r="C13" s="254" t="s">
        <v>415</v>
      </c>
      <c r="D13" s="620">
        <v>-480886744.13885003</v>
      </c>
      <c r="E13" s="620">
        <v>-472888069.66442221</v>
      </c>
    </row>
    <row r="14" spans="2:9" ht="15" customHeight="1">
      <c r="B14" s="255">
        <v>7</v>
      </c>
      <c r="C14" s="256" t="s">
        <v>416</v>
      </c>
      <c r="D14" s="621">
        <v>29969636741.182259</v>
      </c>
      <c r="E14" s="621">
        <v>28411053758.685577</v>
      </c>
    </row>
    <row r="15" spans="2:9" ht="15" customHeight="1">
      <c r="B15" s="1677" t="s">
        <v>417</v>
      </c>
      <c r="C15" s="1678"/>
      <c r="D15" s="1678"/>
      <c r="E15" s="1682"/>
    </row>
    <row r="16" spans="2:9" ht="30" customHeight="1">
      <c r="B16" s="257">
        <v>8</v>
      </c>
      <c r="C16" s="250" t="s">
        <v>418</v>
      </c>
      <c r="D16" s="620" t="s">
        <v>1046</v>
      </c>
      <c r="E16" s="620" t="s">
        <v>1046</v>
      </c>
    </row>
    <row r="17" spans="2:5" ht="15" customHeight="1">
      <c r="B17" s="258" t="s">
        <v>687</v>
      </c>
      <c r="C17" s="259" t="s">
        <v>419</v>
      </c>
      <c r="D17" s="619">
        <v>1222761.71</v>
      </c>
      <c r="E17" s="619">
        <v>1234844.73</v>
      </c>
    </row>
    <row r="18" spans="2:5" ht="30" customHeight="1">
      <c r="B18" s="257">
        <v>9</v>
      </c>
      <c r="C18" s="260" t="s">
        <v>420</v>
      </c>
      <c r="D18" s="620" t="s">
        <v>1046</v>
      </c>
      <c r="E18" s="620" t="s">
        <v>1046</v>
      </c>
    </row>
    <row r="19" spans="2:5" ht="15" customHeight="1">
      <c r="B19" s="261" t="s">
        <v>688</v>
      </c>
      <c r="C19" s="259" t="s">
        <v>421</v>
      </c>
      <c r="D19" s="619">
        <v>8502897.1199999992</v>
      </c>
      <c r="E19" s="619">
        <v>19048284.609999999</v>
      </c>
    </row>
    <row r="20" spans="2:5" ht="15" customHeight="1">
      <c r="B20" s="27" t="s">
        <v>689</v>
      </c>
      <c r="C20" s="259" t="s">
        <v>422</v>
      </c>
      <c r="D20" s="619" t="s">
        <v>1046</v>
      </c>
      <c r="E20" s="619" t="s">
        <v>1046</v>
      </c>
    </row>
    <row r="21" spans="2:5" ht="30" customHeight="1">
      <c r="B21" s="252">
        <v>10</v>
      </c>
      <c r="C21" s="262" t="s">
        <v>423</v>
      </c>
      <c r="D21" s="620" t="s">
        <v>1046</v>
      </c>
      <c r="E21" s="620" t="s">
        <v>1046</v>
      </c>
    </row>
    <row r="22" spans="2:5" ht="30" customHeight="1">
      <c r="B22" s="261" t="s">
        <v>690</v>
      </c>
      <c r="C22" s="262" t="s">
        <v>424</v>
      </c>
      <c r="D22" s="619" t="s">
        <v>1046</v>
      </c>
      <c r="E22" s="619" t="s">
        <v>1046</v>
      </c>
    </row>
    <row r="23" spans="2:5" ht="15" customHeight="1">
      <c r="B23" s="261" t="s">
        <v>691</v>
      </c>
      <c r="C23" s="262" t="s">
        <v>692</v>
      </c>
      <c r="D23" s="620" t="s">
        <v>1046</v>
      </c>
      <c r="E23" s="620" t="s">
        <v>1046</v>
      </c>
    </row>
    <row r="24" spans="2:5" ht="30" customHeight="1">
      <c r="B24" s="252">
        <v>11</v>
      </c>
      <c r="C24" s="254" t="s">
        <v>425</v>
      </c>
      <c r="D24" s="619" t="s">
        <v>1046</v>
      </c>
      <c r="E24" s="619" t="s">
        <v>1046</v>
      </c>
    </row>
    <row r="25" spans="2:5" ht="15" customHeight="1">
      <c r="B25" s="252">
        <v>12</v>
      </c>
      <c r="C25" s="254" t="s">
        <v>426</v>
      </c>
      <c r="D25" s="619" t="s">
        <v>1046</v>
      </c>
      <c r="E25" s="619" t="s">
        <v>1046</v>
      </c>
    </row>
    <row r="26" spans="2:5" ht="15" customHeight="1">
      <c r="B26" s="263">
        <v>13</v>
      </c>
      <c r="C26" s="264" t="s">
        <v>427</v>
      </c>
      <c r="D26" s="622">
        <v>9725658.8299999982</v>
      </c>
      <c r="E26" s="622">
        <v>20283129.34</v>
      </c>
    </row>
    <row r="27" spans="2:5" ht="15" customHeight="1">
      <c r="B27" s="1677" t="s">
        <v>428</v>
      </c>
      <c r="C27" s="1678"/>
      <c r="D27" s="1678"/>
      <c r="E27" s="1679"/>
    </row>
    <row r="28" spans="2:5" ht="31.5" customHeight="1">
      <c r="B28" s="249">
        <v>14</v>
      </c>
      <c r="C28" s="250" t="s">
        <v>429</v>
      </c>
      <c r="D28" s="620" t="s">
        <v>1046</v>
      </c>
      <c r="E28" s="620">
        <v>0.01</v>
      </c>
    </row>
    <row r="29" spans="2:5" ht="15" customHeight="1">
      <c r="B29" s="249">
        <v>15</v>
      </c>
      <c r="C29" s="254" t="s">
        <v>430</v>
      </c>
      <c r="D29" s="619" t="s">
        <v>1046</v>
      </c>
      <c r="E29" s="619" t="s">
        <v>1046</v>
      </c>
    </row>
    <row r="30" spans="2:5" ht="15" customHeight="1">
      <c r="B30" s="249">
        <v>16</v>
      </c>
      <c r="C30" s="254" t="s">
        <v>431</v>
      </c>
      <c r="D30" s="619" t="s">
        <v>1046</v>
      </c>
      <c r="E30" s="619">
        <v>7706158.9100000001</v>
      </c>
    </row>
    <row r="31" spans="2:5" ht="30.75" customHeight="1">
      <c r="B31" s="261" t="s">
        <v>693</v>
      </c>
      <c r="C31" s="250" t="s">
        <v>432</v>
      </c>
      <c r="D31" s="619" t="s">
        <v>1046</v>
      </c>
      <c r="E31" s="619" t="s">
        <v>1046</v>
      </c>
    </row>
    <row r="32" spans="2:5" ht="15" customHeight="1">
      <c r="B32" s="252">
        <v>17</v>
      </c>
      <c r="C32" s="254" t="s">
        <v>433</v>
      </c>
      <c r="D32" s="619" t="s">
        <v>1046</v>
      </c>
      <c r="E32" s="619" t="s">
        <v>1046</v>
      </c>
    </row>
    <row r="33" spans="2:8" ht="15" customHeight="1">
      <c r="B33" s="261" t="s">
        <v>694</v>
      </c>
      <c r="C33" s="254" t="s">
        <v>434</v>
      </c>
      <c r="D33" s="619" t="s">
        <v>1046</v>
      </c>
      <c r="E33" s="619" t="s">
        <v>1046</v>
      </c>
    </row>
    <row r="34" spans="2:8" ht="15" customHeight="1">
      <c r="B34" s="263">
        <v>18</v>
      </c>
      <c r="C34" s="266" t="s">
        <v>435</v>
      </c>
      <c r="D34" s="622" t="s">
        <v>1046</v>
      </c>
      <c r="E34" s="622">
        <v>7706158.9199999999</v>
      </c>
    </row>
    <row r="35" spans="2:8" ht="15" customHeight="1">
      <c r="B35" s="1677" t="s">
        <v>436</v>
      </c>
      <c r="C35" s="1678"/>
      <c r="D35" s="1678"/>
      <c r="E35" s="1679"/>
    </row>
    <row r="36" spans="2:8" ht="15" customHeight="1">
      <c r="B36" s="249">
        <v>19</v>
      </c>
      <c r="C36" s="250" t="s">
        <v>437</v>
      </c>
      <c r="D36" s="620">
        <v>1583668827.22</v>
      </c>
      <c r="E36" s="620">
        <v>1609354685.3699999</v>
      </c>
      <c r="H36" s="1191"/>
    </row>
    <row r="37" spans="2:8" ht="15" customHeight="1">
      <c r="B37" s="249">
        <v>20</v>
      </c>
      <c r="C37" s="250" t="s">
        <v>438</v>
      </c>
      <c r="D37" s="620">
        <v>-888842857.66000009</v>
      </c>
      <c r="E37" s="620">
        <v>-1201408212.3199999</v>
      </c>
    </row>
    <row r="38" spans="2:8" ht="29">
      <c r="B38" s="249">
        <v>21</v>
      </c>
      <c r="C38" s="250" t="s">
        <v>439</v>
      </c>
      <c r="D38" s="619" t="s">
        <v>1046</v>
      </c>
      <c r="E38" s="619" t="s">
        <v>1046</v>
      </c>
    </row>
    <row r="39" spans="2:8" ht="15" customHeight="1">
      <c r="B39" s="263">
        <v>22</v>
      </c>
      <c r="C39" s="266" t="s">
        <v>440</v>
      </c>
      <c r="D39" s="622">
        <v>694825969.55999994</v>
      </c>
      <c r="E39" s="622">
        <v>407946473.05000001</v>
      </c>
    </row>
    <row r="40" spans="2:8" ht="15" customHeight="1">
      <c r="B40" s="1680" t="s">
        <v>441</v>
      </c>
      <c r="C40" s="1681"/>
      <c r="D40" s="1681"/>
      <c r="E40" s="1682"/>
    </row>
    <row r="41" spans="2:8" ht="36.75" customHeight="1">
      <c r="B41" s="258" t="s">
        <v>695</v>
      </c>
      <c r="C41" s="10" t="s">
        <v>696</v>
      </c>
      <c r="D41" s="619" t="s">
        <v>1046</v>
      </c>
      <c r="E41" s="253" t="s">
        <v>1046</v>
      </c>
    </row>
    <row r="42" spans="2:8" ht="33" customHeight="1">
      <c r="B42" s="258" t="s">
        <v>697</v>
      </c>
      <c r="C42" s="10" t="s">
        <v>1952</v>
      </c>
      <c r="D42" s="619" t="s">
        <v>1046</v>
      </c>
      <c r="E42" s="253" t="s">
        <v>1046</v>
      </c>
    </row>
    <row r="43" spans="2:8" ht="30" customHeight="1">
      <c r="B43" s="1344" t="s">
        <v>698</v>
      </c>
      <c r="C43" s="259" t="s">
        <v>699</v>
      </c>
      <c r="D43" s="619" t="s">
        <v>1046</v>
      </c>
      <c r="E43" s="253" t="s">
        <v>1046</v>
      </c>
    </row>
    <row r="44" spans="2:8" ht="27.75" customHeight="1">
      <c r="B44" s="1344" t="s">
        <v>700</v>
      </c>
      <c r="C44" s="267" t="s">
        <v>701</v>
      </c>
      <c r="D44" s="620" t="s">
        <v>1046</v>
      </c>
      <c r="E44" s="251" t="s">
        <v>1046</v>
      </c>
    </row>
    <row r="45" spans="2:8" ht="15" customHeight="1">
      <c r="B45" s="1344" t="s">
        <v>702</v>
      </c>
      <c r="C45" s="268" t="s">
        <v>1953</v>
      </c>
      <c r="D45" s="620" t="s">
        <v>1046</v>
      </c>
      <c r="E45" s="251" t="s">
        <v>1046</v>
      </c>
    </row>
    <row r="46" spans="2:8" ht="15" customHeight="1">
      <c r="B46" s="1344" t="s">
        <v>703</v>
      </c>
      <c r="C46" s="259" t="s">
        <v>1954</v>
      </c>
      <c r="D46" s="619" t="s">
        <v>1046</v>
      </c>
      <c r="E46" s="253" t="s">
        <v>1046</v>
      </c>
    </row>
    <row r="47" spans="2:8" ht="17.25" customHeight="1">
      <c r="B47" s="1344" t="s">
        <v>704</v>
      </c>
      <c r="C47" s="259" t="s">
        <v>1955</v>
      </c>
      <c r="D47" s="619" t="s">
        <v>1046</v>
      </c>
      <c r="E47" s="253" t="s">
        <v>1046</v>
      </c>
    </row>
    <row r="48" spans="2:8" ht="30" customHeight="1">
      <c r="B48" s="1344" t="s">
        <v>705</v>
      </c>
      <c r="C48" s="269" t="s">
        <v>442</v>
      </c>
      <c r="D48" s="619" t="s">
        <v>1046</v>
      </c>
      <c r="E48" s="253" t="s">
        <v>1046</v>
      </c>
    </row>
    <row r="49" spans="2:8" ht="15" customHeight="1">
      <c r="B49" s="1344" t="s">
        <v>706</v>
      </c>
      <c r="C49" s="267" t="s">
        <v>1956</v>
      </c>
      <c r="D49" s="619" t="s">
        <v>1046</v>
      </c>
      <c r="E49" s="253" t="s">
        <v>1046</v>
      </c>
    </row>
    <row r="50" spans="2:8" ht="15" customHeight="1">
      <c r="B50" s="1344" t="s">
        <v>707</v>
      </c>
      <c r="C50" s="259" t="s">
        <v>708</v>
      </c>
      <c r="D50" s="619" t="s">
        <v>1046</v>
      </c>
      <c r="E50" s="253" t="s">
        <v>1046</v>
      </c>
    </row>
    <row r="51" spans="2:8" ht="15" customHeight="1">
      <c r="B51" s="1345" t="s">
        <v>709</v>
      </c>
      <c r="C51" s="270" t="s">
        <v>443</v>
      </c>
      <c r="D51" s="623" t="s">
        <v>1046</v>
      </c>
      <c r="E51" s="265" t="s">
        <v>1046</v>
      </c>
    </row>
    <row r="52" spans="2:8" ht="15" customHeight="1">
      <c r="B52" s="1683" t="s">
        <v>444</v>
      </c>
      <c r="C52" s="1678"/>
      <c r="D52" s="1678"/>
      <c r="E52" s="1679"/>
    </row>
    <row r="53" spans="2:8" ht="16.5" customHeight="1">
      <c r="B53" s="249">
        <v>23</v>
      </c>
      <c r="C53" s="271" t="s">
        <v>45</v>
      </c>
      <c r="D53" s="621">
        <v>1984525847.8542202</v>
      </c>
      <c r="E53" s="621">
        <v>2052297480.7757452</v>
      </c>
      <c r="H53" s="746"/>
    </row>
    <row r="54" spans="2:8">
      <c r="B54" s="263">
        <v>24</v>
      </c>
      <c r="C54" s="272" t="s">
        <v>710</v>
      </c>
      <c r="D54" s="622">
        <v>30674188369.572262</v>
      </c>
      <c r="E54" s="622">
        <v>28846989519.995575</v>
      </c>
      <c r="F54" s="244"/>
      <c r="G54" s="244"/>
    </row>
    <row r="55" spans="2:8">
      <c r="B55" s="1688" t="s">
        <v>64</v>
      </c>
      <c r="C55" s="1689"/>
      <c r="D55" s="1689"/>
      <c r="E55" s="1690"/>
      <c r="F55" s="245"/>
      <c r="G55" s="245"/>
    </row>
    <row r="56" spans="2:8">
      <c r="B56" s="249">
        <v>25</v>
      </c>
      <c r="C56" s="273" t="s">
        <v>66</v>
      </c>
      <c r="D56" s="274">
        <v>6.4696930981319831E-2</v>
      </c>
      <c r="E56" s="944">
        <v>7.1144251616036921E-2</v>
      </c>
    </row>
    <row r="57" spans="2:8" ht="29">
      <c r="B57" s="27" t="s">
        <v>711</v>
      </c>
      <c r="C57" s="10" t="s">
        <v>1957</v>
      </c>
      <c r="D57" s="274">
        <v>6.4696930981319831E-2</v>
      </c>
      <c r="E57" s="944">
        <v>7.1144251616036921E-2</v>
      </c>
    </row>
    <row r="58" spans="2:8" ht="29">
      <c r="B58" s="258" t="s">
        <v>712</v>
      </c>
      <c r="C58" s="250" t="s">
        <v>713</v>
      </c>
      <c r="D58" s="274">
        <v>6.4696930981319831E-2</v>
      </c>
      <c r="E58" s="944">
        <v>7.1144251616036921E-2</v>
      </c>
    </row>
    <row r="59" spans="2:8">
      <c r="B59" s="257">
        <v>26</v>
      </c>
      <c r="C59" s="10" t="s">
        <v>445</v>
      </c>
      <c r="D59" s="274">
        <v>0.03</v>
      </c>
      <c r="E59" s="944">
        <v>0.03</v>
      </c>
    </row>
    <row r="60" spans="2:8">
      <c r="B60" s="27" t="s">
        <v>714</v>
      </c>
      <c r="C60" s="10" t="s">
        <v>68</v>
      </c>
      <c r="D60" s="274" t="s">
        <v>1046</v>
      </c>
      <c r="E60" s="944" t="s">
        <v>1046</v>
      </c>
    </row>
    <row r="61" spans="2:8">
      <c r="B61" s="27" t="s">
        <v>715</v>
      </c>
      <c r="C61" s="260" t="s">
        <v>1958</v>
      </c>
      <c r="D61" s="274" t="s">
        <v>1046</v>
      </c>
      <c r="E61" s="945" t="s">
        <v>1046</v>
      </c>
    </row>
    <row r="62" spans="2:8">
      <c r="B62" s="27">
        <v>27</v>
      </c>
      <c r="C62" s="10" t="s">
        <v>71</v>
      </c>
      <c r="D62" s="274" t="s">
        <v>1046</v>
      </c>
      <c r="E62" s="946" t="s">
        <v>1046</v>
      </c>
    </row>
    <row r="63" spans="2:8">
      <c r="B63" s="1346" t="s">
        <v>620</v>
      </c>
      <c r="C63" s="275" t="s">
        <v>446</v>
      </c>
      <c r="D63" s="274">
        <v>0.03</v>
      </c>
      <c r="E63" s="945">
        <v>0.03</v>
      </c>
    </row>
    <row r="64" spans="2:8">
      <c r="B64" s="1684" t="s">
        <v>447</v>
      </c>
      <c r="C64" s="1681"/>
      <c r="D64" s="1681"/>
      <c r="E64" s="1679"/>
    </row>
    <row r="65" spans="2:5" ht="16.5" customHeight="1">
      <c r="B65" s="261" t="s">
        <v>716</v>
      </c>
      <c r="C65" s="254" t="s">
        <v>448</v>
      </c>
      <c r="D65" s="276" t="s">
        <v>1945</v>
      </c>
      <c r="E65" s="276" t="s">
        <v>1945</v>
      </c>
    </row>
    <row r="66" spans="2:5">
      <c r="B66" s="1685" t="s">
        <v>449</v>
      </c>
      <c r="C66" s="1686"/>
      <c r="D66" s="1686"/>
      <c r="E66" s="1687"/>
    </row>
    <row r="67" spans="2:5" ht="29">
      <c r="B67" s="27">
        <v>28</v>
      </c>
      <c r="C67" s="10" t="s">
        <v>717</v>
      </c>
      <c r="D67" s="619">
        <v>15027845.82</v>
      </c>
      <c r="E67" s="619">
        <v>14928250.310000001</v>
      </c>
    </row>
    <row r="68" spans="2:5" ht="29">
      <c r="B68" s="27">
        <v>29</v>
      </c>
      <c r="C68" s="10" t="s">
        <v>450</v>
      </c>
      <c r="D68" s="619" t="s">
        <v>1046</v>
      </c>
      <c r="E68" s="620">
        <v>0.01</v>
      </c>
    </row>
    <row r="69" spans="2:5" ht="58">
      <c r="B69" s="27">
        <v>30</v>
      </c>
      <c r="C69" s="10" t="s">
        <v>718</v>
      </c>
      <c r="D69" s="619">
        <v>30689216215.392262</v>
      </c>
      <c r="E69" s="624">
        <v>28861917770.295578</v>
      </c>
    </row>
    <row r="70" spans="2:5" ht="58">
      <c r="B70" s="27" t="s">
        <v>719</v>
      </c>
      <c r="C70" s="10" t="s">
        <v>451</v>
      </c>
      <c r="D70" s="619">
        <v>30689216215.392262</v>
      </c>
      <c r="E70" s="624">
        <v>28861917770.295578</v>
      </c>
    </row>
    <row r="71" spans="2:5" ht="58">
      <c r="B71" s="27">
        <v>31</v>
      </c>
      <c r="C71" s="10" t="s">
        <v>452</v>
      </c>
      <c r="D71" s="1336">
        <v>6.4665250292670423E-2</v>
      </c>
      <c r="E71" s="274">
        <v>7.1107453673364393E-2</v>
      </c>
    </row>
    <row r="72" spans="2:5" ht="58">
      <c r="B72" s="27" t="s">
        <v>720</v>
      </c>
      <c r="C72" s="10" t="s">
        <v>453</v>
      </c>
      <c r="D72" s="1336">
        <v>6.4665250292670423E-2</v>
      </c>
      <c r="E72" s="274">
        <v>7.1107453673364393E-2</v>
      </c>
    </row>
    <row r="73" spans="2:5"/>
    <row r="74" spans="2:5">
      <c r="B74" s="746"/>
    </row>
    <row r="75" spans="2:5" hidden="1">
      <c r="C75" s="242"/>
    </row>
    <row r="76" spans="2:5" hidden="1">
      <c r="B76" s="243"/>
    </row>
    <row r="77" spans="2:5" hidden="1">
      <c r="B77" s="243"/>
    </row>
    <row r="78" spans="2:5" hidden="1">
      <c r="B78" s="243"/>
    </row>
    <row r="79" spans="2:5" hidden="1">
      <c r="B79" s="243"/>
    </row>
    <row r="83" spans="2:2" hidden="1">
      <c r="B83" s="243"/>
    </row>
    <row r="84" spans="2:2" hidden="1">
      <c r="B84" s="243"/>
    </row>
  </sheetData>
  <mergeCells count="11">
    <mergeCell ref="B27:E27"/>
    <mergeCell ref="D4:E4"/>
    <mergeCell ref="B7:E7"/>
    <mergeCell ref="B15:E15"/>
    <mergeCell ref="B4:C6"/>
    <mergeCell ref="B35:E35"/>
    <mergeCell ref="B40:E40"/>
    <mergeCell ref="B52:E52"/>
    <mergeCell ref="B64:E64"/>
    <mergeCell ref="B66:E66"/>
    <mergeCell ref="B55:E55"/>
  </mergeCells>
  <hyperlinks>
    <hyperlink ref="H4" location="Index!A1" display="INDEX" xr:uid="{00000000-0004-0000-2B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13"/>
  <dimension ref="A1:I20"/>
  <sheetViews>
    <sheetView showGridLines="0" topLeftCell="A7" zoomScale="70" zoomScaleNormal="70" workbookViewId="0">
      <selection sqref="A1:H2"/>
    </sheetView>
  </sheetViews>
  <sheetFormatPr defaultColWidth="0" defaultRowHeight="14.5" zeroHeight="1"/>
  <cols>
    <col min="1" max="1" width="12.81640625" style="234" customWidth="1"/>
    <col min="2" max="2" width="40" style="234" customWidth="1"/>
    <col min="3" max="3" width="17.453125" style="234" customWidth="1"/>
    <col min="4" max="4" width="1.26953125" style="234" customWidth="1"/>
    <col min="5" max="5" width="17.81640625" style="234" customWidth="1"/>
    <col min="6" max="6" width="1.26953125" style="234" customWidth="1"/>
    <col min="7" max="7" width="8.453125" style="234" customWidth="1"/>
    <col min="8" max="8" width="14.54296875" style="234" customWidth="1"/>
    <col min="9" max="9" width="6.81640625" style="234" customWidth="1"/>
    <col min="10" max="16384" width="18.7265625" style="234" hidden="1"/>
  </cols>
  <sheetData>
    <row r="1" spans="1:8" ht="21" customHeight="1">
      <c r="A1" s="1558" t="s">
        <v>731</v>
      </c>
      <c r="B1" s="1558"/>
      <c r="C1" s="1558"/>
      <c r="D1" s="1558"/>
      <c r="E1" s="1558"/>
      <c r="F1" s="1558"/>
      <c r="G1" s="1558"/>
      <c r="H1" s="1558"/>
    </row>
    <row r="2" spans="1:8" ht="39.75" customHeight="1">
      <c r="A2" s="1558"/>
      <c r="B2" s="1558"/>
      <c r="C2" s="1558"/>
      <c r="D2" s="1558"/>
      <c r="E2" s="1558"/>
      <c r="F2" s="1558"/>
      <c r="G2" s="1558"/>
      <c r="H2" s="1558"/>
    </row>
    <row r="3" spans="1:8">
      <c r="C3" s="241"/>
    </row>
    <row r="4" spans="1:8">
      <c r="C4" s="832" t="s">
        <v>684</v>
      </c>
      <c r="E4" s="832" t="s">
        <v>684</v>
      </c>
    </row>
    <row r="5" spans="1:8" ht="15" thickBot="1">
      <c r="B5" s="279" t="s">
        <v>607</v>
      </c>
      <c r="C5" s="240">
        <v>45992</v>
      </c>
      <c r="E5" s="240">
        <v>45627</v>
      </c>
    </row>
    <row r="6" spans="1:8" ht="44.25" customHeight="1" thickBot="1">
      <c r="C6" s="280" t="s">
        <v>454</v>
      </c>
      <c r="E6" s="280" t="s">
        <v>454</v>
      </c>
      <c r="H6" s="508" t="s">
        <v>1305</v>
      </c>
    </row>
    <row r="7" spans="1:8" ht="43.5">
      <c r="A7" s="475" t="s">
        <v>672</v>
      </c>
      <c r="B7" s="277" t="s">
        <v>455</v>
      </c>
      <c r="C7" s="631">
        <v>30450534996.652275</v>
      </c>
      <c r="D7" s="239"/>
      <c r="E7" s="631">
        <v>28883941828.669998</v>
      </c>
    </row>
    <row r="8" spans="1:8">
      <c r="A8" s="261" t="s">
        <v>673</v>
      </c>
      <c r="B8" s="278" t="s">
        <v>456</v>
      </c>
      <c r="C8" s="619" t="s">
        <v>1046</v>
      </c>
      <c r="E8" s="619" t="s">
        <v>1046</v>
      </c>
    </row>
    <row r="9" spans="1:8">
      <c r="A9" s="261" t="s">
        <v>722</v>
      </c>
      <c r="B9" s="278" t="s">
        <v>457</v>
      </c>
      <c r="C9" s="620">
        <v>30450534996.652275</v>
      </c>
      <c r="E9" s="620">
        <v>28883941828.669998</v>
      </c>
    </row>
    <row r="10" spans="1:8">
      <c r="A10" s="261" t="s">
        <v>677</v>
      </c>
      <c r="B10" s="278" t="s">
        <v>234</v>
      </c>
      <c r="C10" s="619">
        <v>200558741.96000001</v>
      </c>
      <c r="E10" s="619">
        <v>67939180.030000001</v>
      </c>
    </row>
    <row r="11" spans="1:8">
      <c r="A11" s="261" t="s">
        <v>723</v>
      </c>
      <c r="B11" s="278" t="s">
        <v>458</v>
      </c>
      <c r="C11" s="619">
        <v>6570326486.9835205</v>
      </c>
      <c r="E11" s="619">
        <v>6111558745.1700001</v>
      </c>
    </row>
    <row r="12" spans="1:8" ht="43.5">
      <c r="A12" s="261" t="s">
        <v>724</v>
      </c>
      <c r="B12" s="278" t="s">
        <v>721</v>
      </c>
      <c r="C12" s="619" t="s">
        <v>1046</v>
      </c>
      <c r="E12" s="619" t="s">
        <v>1046</v>
      </c>
      <c r="F12" s="1043"/>
    </row>
    <row r="13" spans="1:8">
      <c r="A13" s="261" t="s">
        <v>725</v>
      </c>
      <c r="B13" s="278" t="s">
        <v>230</v>
      </c>
      <c r="C13" s="619">
        <v>331536048.10000002</v>
      </c>
      <c r="E13" s="619">
        <v>340450854.53999996</v>
      </c>
      <c r="F13" s="1043"/>
    </row>
    <row r="14" spans="1:8" ht="29">
      <c r="A14" s="261" t="s">
        <v>726</v>
      </c>
      <c r="B14" s="278" t="s">
        <v>459</v>
      </c>
      <c r="C14" s="619">
        <v>20761489598.509998</v>
      </c>
      <c r="E14" s="619">
        <v>19919366132.5</v>
      </c>
      <c r="F14" s="1043"/>
    </row>
    <row r="15" spans="1:8">
      <c r="A15" s="261" t="s">
        <v>727</v>
      </c>
      <c r="B15" s="278" t="s">
        <v>460</v>
      </c>
      <c r="C15" s="619">
        <v>804614562.57000005</v>
      </c>
      <c r="E15" s="619">
        <v>782335812.32000005</v>
      </c>
      <c r="F15" s="1043"/>
    </row>
    <row r="16" spans="1:8">
      <c r="A16" s="261" t="s">
        <v>728</v>
      </c>
      <c r="B16" s="278" t="s">
        <v>461</v>
      </c>
      <c r="C16" s="961">
        <v>261124297.19999999</v>
      </c>
      <c r="E16" s="619">
        <v>177011694.63</v>
      </c>
      <c r="F16" s="1043"/>
    </row>
    <row r="17" spans="1:6">
      <c r="A17" s="261" t="s">
        <v>729</v>
      </c>
      <c r="B17" s="278" t="s">
        <v>233</v>
      </c>
      <c r="C17" s="619">
        <v>170094649.97</v>
      </c>
      <c r="E17" s="619">
        <v>247084267.84</v>
      </c>
      <c r="F17" s="1043"/>
    </row>
    <row r="18" spans="1:6" ht="29">
      <c r="A18" s="261" t="s">
        <v>730</v>
      </c>
      <c r="B18" s="278" t="s">
        <v>462</v>
      </c>
      <c r="C18" s="619">
        <v>1350790611.3587549</v>
      </c>
      <c r="E18" s="619">
        <v>1238195141.6399989</v>
      </c>
      <c r="F18" s="1043"/>
    </row>
    <row r="19" spans="1:6">
      <c r="B19" s="236"/>
    </row>
    <row r="20" spans="1:6"/>
  </sheetData>
  <mergeCells count="1">
    <mergeCell ref="A1:H2"/>
  </mergeCells>
  <hyperlinks>
    <hyperlink ref="H6" location="Index!A1" display="INDEX" xr:uid="{00000000-0004-0000-2C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14"/>
  <dimension ref="A1:XDB80"/>
  <sheetViews>
    <sheetView showGridLines="0" topLeftCell="A10" zoomScale="70" zoomScaleNormal="70" zoomScaleSheetLayoutView="20" zoomScalePageLayoutView="80" workbookViewId="0"/>
  </sheetViews>
  <sheetFormatPr defaultColWidth="0" defaultRowHeight="14.5" zeroHeight="1"/>
  <cols>
    <col min="1" max="1" width="2.453125" style="147" customWidth="1"/>
    <col min="2" max="2" width="85.81640625" style="147" customWidth="1"/>
    <col min="3" max="10" width="23.26953125" style="147" customWidth="1"/>
    <col min="11" max="11" width="2.453125" style="147" customWidth="1"/>
    <col min="12" max="14" width="9.1796875" style="147" customWidth="1"/>
    <col min="15" max="16330" width="0" style="147" hidden="1"/>
    <col min="16331" max="16384" width="9.1796875" style="147" hidden="1"/>
  </cols>
  <sheetData>
    <row r="1" spans="1:13">
      <c r="H1" s="281"/>
      <c r="J1" s="281"/>
    </row>
    <row r="2" spans="1:13" ht="21">
      <c r="B2" s="16" t="s">
        <v>732</v>
      </c>
      <c r="H2" s="281"/>
      <c r="J2" s="281"/>
    </row>
    <row r="3" spans="1:13">
      <c r="A3" s="282"/>
      <c r="C3" s="513"/>
    </row>
    <row r="4" spans="1:13" ht="15" thickBot="1">
      <c r="B4" s="21"/>
      <c r="C4" s="658" t="s">
        <v>684</v>
      </c>
      <c r="D4" s="658" t="s">
        <v>685</v>
      </c>
      <c r="E4" s="658" t="s">
        <v>844</v>
      </c>
      <c r="F4" s="658" t="s">
        <v>755</v>
      </c>
      <c r="G4" s="658" t="s">
        <v>756</v>
      </c>
      <c r="H4" s="658" t="s">
        <v>757</v>
      </c>
      <c r="I4" s="658" t="s">
        <v>636</v>
      </c>
      <c r="J4" s="658" t="s">
        <v>846</v>
      </c>
    </row>
    <row r="5" spans="1:13" ht="16.5" customHeight="1">
      <c r="B5" s="283" t="s">
        <v>463</v>
      </c>
      <c r="C5" s="1521" t="s">
        <v>464</v>
      </c>
      <c r="D5" s="1701"/>
      <c r="E5" s="1701"/>
      <c r="F5" s="1702"/>
      <c r="G5" s="1521" t="s">
        <v>465</v>
      </c>
      <c r="H5" s="1701"/>
      <c r="I5" s="1701"/>
      <c r="J5" s="1701"/>
      <c r="M5" s="1536" t="s">
        <v>1305</v>
      </c>
    </row>
    <row r="6" spans="1:13" ht="16.5" customHeight="1" thickBot="1">
      <c r="B6" s="283"/>
      <c r="C6" s="1703"/>
      <c r="D6" s="1704"/>
      <c r="E6" s="1704"/>
      <c r="F6" s="1705"/>
      <c r="G6" s="1703"/>
      <c r="H6" s="1704"/>
      <c r="I6" s="1704"/>
      <c r="J6" s="1704"/>
      <c r="M6" s="1537"/>
    </row>
    <row r="7" spans="1:13" ht="16.5" customHeight="1">
      <c r="B7" s="283" t="s">
        <v>466</v>
      </c>
      <c r="C7" s="512" t="s">
        <v>1904</v>
      </c>
      <c r="D7" s="512" t="s">
        <v>1905</v>
      </c>
      <c r="E7" s="512" t="s">
        <v>1906</v>
      </c>
      <c r="F7" s="512" t="s">
        <v>1907</v>
      </c>
      <c r="G7" s="512" t="s">
        <v>1904</v>
      </c>
      <c r="H7" s="512" t="s">
        <v>1905</v>
      </c>
      <c r="I7" s="512" t="s">
        <v>1906</v>
      </c>
      <c r="J7" s="512" t="s">
        <v>1907</v>
      </c>
    </row>
    <row r="8" spans="1:13" ht="16.5" customHeight="1">
      <c r="B8" s="283" t="s">
        <v>467</v>
      </c>
      <c r="C8" s="284">
        <v>12</v>
      </c>
      <c r="D8" s="284">
        <v>12</v>
      </c>
      <c r="E8" s="284">
        <v>12</v>
      </c>
      <c r="F8" s="284">
        <v>12</v>
      </c>
      <c r="G8" s="284">
        <v>12</v>
      </c>
      <c r="H8" s="284">
        <v>12</v>
      </c>
      <c r="I8" s="284">
        <v>12</v>
      </c>
      <c r="J8" s="687">
        <v>12</v>
      </c>
    </row>
    <row r="9" spans="1:13" ht="15" customHeight="1">
      <c r="B9" s="285" t="s">
        <v>468</v>
      </c>
      <c r="C9" s="286"/>
      <c r="D9" s="286"/>
      <c r="E9" s="286"/>
      <c r="F9" s="286"/>
      <c r="G9" s="286"/>
      <c r="H9" s="286"/>
      <c r="I9" s="286"/>
      <c r="J9" s="688"/>
    </row>
    <row r="10" spans="1:13" ht="29.25" customHeight="1">
      <c r="B10" s="287" t="s">
        <v>469</v>
      </c>
      <c r="C10" s="288"/>
      <c r="D10" s="288"/>
      <c r="E10" s="288"/>
      <c r="F10" s="288"/>
      <c r="G10" s="621">
        <v>6304563055.6508331</v>
      </c>
      <c r="H10" s="621">
        <v>6024959660.0458336</v>
      </c>
      <c r="I10" s="621">
        <v>5677041992.2591667</v>
      </c>
      <c r="J10" s="621">
        <v>5483012733.7883329</v>
      </c>
    </row>
    <row r="11" spans="1:13" ht="16.5" customHeight="1">
      <c r="B11" s="285" t="s">
        <v>470</v>
      </c>
      <c r="C11" s="285"/>
      <c r="D11" s="285"/>
      <c r="E11" s="285"/>
      <c r="F11" s="285"/>
      <c r="G11" s="285"/>
      <c r="H11" s="285"/>
      <c r="I11" s="285"/>
      <c r="J11" s="285"/>
    </row>
    <row r="12" spans="1:13" ht="16.5" customHeight="1">
      <c r="B12" s="289" t="s">
        <v>1964</v>
      </c>
      <c r="C12" s="620">
        <v>21828301053.120834</v>
      </c>
      <c r="D12" s="620">
        <v>21494351356.57333</v>
      </c>
      <c r="E12" s="620">
        <v>21149691391.059998</v>
      </c>
      <c r="F12" s="620">
        <v>20821626568.935833</v>
      </c>
      <c r="G12" s="620">
        <v>1171120172.6083333</v>
      </c>
      <c r="H12" s="620">
        <v>1158906556.6483333</v>
      </c>
      <c r="I12" s="620">
        <v>1149882522.3175001</v>
      </c>
      <c r="J12" s="620">
        <v>1149981289.1916668</v>
      </c>
    </row>
    <row r="13" spans="1:13" ht="16.5" customHeight="1">
      <c r="B13" s="289" t="s">
        <v>471</v>
      </c>
      <c r="C13" s="620">
        <v>13361505112.195833</v>
      </c>
      <c r="D13" s="620">
        <v>13293956040.898333</v>
      </c>
      <c r="E13" s="620">
        <v>13271348207.115</v>
      </c>
      <c r="F13" s="620">
        <v>13339689797.700836</v>
      </c>
      <c r="G13" s="620">
        <v>668075255.60916674</v>
      </c>
      <c r="H13" s="620">
        <v>664697802.04416668</v>
      </c>
      <c r="I13" s="620">
        <v>663567410.35500002</v>
      </c>
      <c r="J13" s="620">
        <v>666984489.88499987</v>
      </c>
    </row>
    <row r="14" spans="1:13" ht="15" customHeight="1">
      <c r="B14" s="289" t="s">
        <v>472</v>
      </c>
      <c r="C14" s="620">
        <v>4255125802.9866672</v>
      </c>
      <c r="D14" s="620">
        <v>4177365784.5891666</v>
      </c>
      <c r="E14" s="620">
        <v>4107478529.8099999</v>
      </c>
      <c r="F14" s="620">
        <v>4078159751.3474998</v>
      </c>
      <c r="G14" s="620">
        <v>503044916.9975</v>
      </c>
      <c r="H14" s="620">
        <v>494208754.60499996</v>
      </c>
      <c r="I14" s="620">
        <v>486315111.96333331</v>
      </c>
      <c r="J14" s="620">
        <v>482996799.30833334</v>
      </c>
    </row>
    <row r="15" spans="1:13" ht="15" customHeight="1">
      <c r="B15" s="289" t="s">
        <v>473</v>
      </c>
      <c r="C15" s="620">
        <v>1719937717.6499996</v>
      </c>
      <c r="D15" s="620">
        <v>1671987535.6341667</v>
      </c>
      <c r="E15" s="620">
        <v>1640754721.8058331</v>
      </c>
      <c r="F15" s="620">
        <v>1685771295.5349998</v>
      </c>
      <c r="G15" s="620">
        <v>688630236.94166672</v>
      </c>
      <c r="H15" s="620">
        <v>656288250.90833342</v>
      </c>
      <c r="I15" s="620">
        <v>639456422.17166662</v>
      </c>
      <c r="J15" s="620">
        <v>686399272.65749991</v>
      </c>
    </row>
    <row r="16" spans="1:13" ht="15" customHeight="1">
      <c r="B16" s="289" t="s">
        <v>474</v>
      </c>
      <c r="C16" s="620" t="s">
        <v>1046</v>
      </c>
      <c r="D16" s="620" t="s">
        <v>1046</v>
      </c>
      <c r="E16" s="620" t="s">
        <v>1046</v>
      </c>
      <c r="F16" s="620" t="s">
        <v>1046</v>
      </c>
      <c r="G16" s="620" t="s">
        <v>1046</v>
      </c>
      <c r="H16" s="620" t="s">
        <v>1046</v>
      </c>
      <c r="I16" s="620" t="s">
        <v>1046</v>
      </c>
      <c r="J16" s="620" t="s">
        <v>1046</v>
      </c>
    </row>
    <row r="17" spans="2:10" ht="15" customHeight="1">
      <c r="B17" s="289" t="s">
        <v>475</v>
      </c>
      <c r="C17" s="620">
        <v>1709110894.7333329</v>
      </c>
      <c r="D17" s="620">
        <v>1671987535.6341667</v>
      </c>
      <c r="E17" s="620">
        <v>1640754721.8058331</v>
      </c>
      <c r="F17" s="620">
        <v>1633146295.5349998</v>
      </c>
      <c r="G17" s="620">
        <v>677803414.02499998</v>
      </c>
      <c r="H17" s="620">
        <v>656288250.90833342</v>
      </c>
      <c r="I17" s="620">
        <v>639456422.17166662</v>
      </c>
      <c r="J17" s="620">
        <v>633774272.65749991</v>
      </c>
    </row>
    <row r="18" spans="2:10" ht="15" customHeight="1">
      <c r="B18" s="289" t="s">
        <v>476</v>
      </c>
      <c r="C18" s="620">
        <v>10826822.916666666</v>
      </c>
      <c r="D18" s="620" t="s">
        <v>1046</v>
      </c>
      <c r="E18" s="620" t="s">
        <v>1046</v>
      </c>
      <c r="F18" s="620">
        <v>52625000</v>
      </c>
      <c r="G18" s="620">
        <v>10826822.916666666</v>
      </c>
      <c r="H18" s="620" t="s">
        <v>1046</v>
      </c>
      <c r="I18" s="620" t="s">
        <v>1046</v>
      </c>
      <c r="J18" s="620">
        <v>52625000</v>
      </c>
    </row>
    <row r="19" spans="2:10" ht="15" customHeight="1">
      <c r="B19" s="289" t="s">
        <v>477</v>
      </c>
      <c r="C19" s="290"/>
      <c r="D19" s="290"/>
      <c r="E19" s="290"/>
      <c r="F19" s="290"/>
      <c r="G19" s="620" t="s">
        <v>1046</v>
      </c>
      <c r="H19" s="620" t="s">
        <v>1046</v>
      </c>
      <c r="I19" s="620" t="s">
        <v>1046</v>
      </c>
      <c r="J19" s="620" t="s">
        <v>1046</v>
      </c>
    </row>
    <row r="20" spans="2:10" ht="15" customHeight="1">
      <c r="B20" s="289" t="s">
        <v>478</v>
      </c>
      <c r="C20" s="620">
        <v>578188132.12749994</v>
      </c>
      <c r="D20" s="620">
        <v>578787583.37833321</v>
      </c>
      <c r="E20" s="620">
        <v>579904118.04750001</v>
      </c>
      <c r="F20" s="620">
        <v>577970516.56916666</v>
      </c>
      <c r="G20" s="620">
        <v>116714956.05333334</v>
      </c>
      <c r="H20" s="620">
        <v>117583960.53833334</v>
      </c>
      <c r="I20" s="620">
        <v>118367062.19750001</v>
      </c>
      <c r="J20" s="620">
        <v>119546092.43666667</v>
      </c>
    </row>
    <row r="21" spans="2:10" ht="15" customHeight="1">
      <c r="B21" s="289" t="s">
        <v>479</v>
      </c>
      <c r="C21" s="620">
        <v>89456753.499999985</v>
      </c>
      <c r="D21" s="620">
        <v>90390632.50333333</v>
      </c>
      <c r="E21" s="620">
        <v>91074779.224166676</v>
      </c>
      <c r="F21" s="620">
        <v>92429177.852500007</v>
      </c>
      <c r="G21" s="620">
        <v>89456753.499999985</v>
      </c>
      <c r="H21" s="620">
        <v>90390632.50333333</v>
      </c>
      <c r="I21" s="620">
        <v>91074779.224166676</v>
      </c>
      <c r="J21" s="620">
        <v>92429177.852500007</v>
      </c>
    </row>
    <row r="22" spans="2:10" ht="15" customHeight="1">
      <c r="B22" s="289" t="s">
        <v>480</v>
      </c>
      <c r="C22" s="620" t="s">
        <v>1046</v>
      </c>
      <c r="D22" s="620" t="s">
        <v>1046</v>
      </c>
      <c r="E22" s="620" t="s">
        <v>1046</v>
      </c>
      <c r="F22" s="620" t="s">
        <v>1046</v>
      </c>
      <c r="G22" s="620" t="s">
        <v>1046</v>
      </c>
      <c r="H22" s="620" t="s">
        <v>1046</v>
      </c>
      <c r="I22" s="620" t="s">
        <v>1046</v>
      </c>
      <c r="J22" s="620" t="s">
        <v>1046</v>
      </c>
    </row>
    <row r="23" spans="2:10" ht="15" customHeight="1">
      <c r="B23" s="289" t="s">
        <v>481</v>
      </c>
      <c r="C23" s="620">
        <v>488731378.6275</v>
      </c>
      <c r="D23" s="620">
        <v>488396950.875</v>
      </c>
      <c r="E23" s="620">
        <v>488829338.82333332</v>
      </c>
      <c r="F23" s="620">
        <v>485541338.7166667</v>
      </c>
      <c r="G23" s="620">
        <v>27258202.553333331</v>
      </c>
      <c r="H23" s="620">
        <v>27193328.034999996</v>
      </c>
      <c r="I23" s="620">
        <v>27292282.973333329</v>
      </c>
      <c r="J23" s="620">
        <v>27116914.584166665</v>
      </c>
    </row>
    <row r="24" spans="2:10" ht="15" customHeight="1">
      <c r="B24" s="289" t="s">
        <v>482</v>
      </c>
      <c r="C24" s="620">
        <v>102932445.97000001</v>
      </c>
      <c r="D24" s="620">
        <v>101279641.63500001</v>
      </c>
      <c r="E24" s="620">
        <v>99271336.711666659</v>
      </c>
      <c r="F24" s="620">
        <v>93416488.965000018</v>
      </c>
      <c r="G24" s="620">
        <v>58755116.226666659</v>
      </c>
      <c r="H24" s="620">
        <v>56933618.443333335</v>
      </c>
      <c r="I24" s="620">
        <v>54332559.967499994</v>
      </c>
      <c r="J24" s="620">
        <v>51287508.104166664</v>
      </c>
    </row>
    <row r="25" spans="2:10" ht="15" customHeight="1">
      <c r="B25" s="289" t="s">
        <v>483</v>
      </c>
      <c r="C25" s="620">
        <v>1119529238.0183332</v>
      </c>
      <c r="D25" s="620">
        <v>1124645046.0941668</v>
      </c>
      <c r="E25" s="620">
        <v>1092534474.0175002</v>
      </c>
      <c r="F25" s="620">
        <v>1015215032.3791665</v>
      </c>
      <c r="G25" s="620">
        <v>448783903.00083333</v>
      </c>
      <c r="H25" s="620">
        <v>451298709.05083328</v>
      </c>
      <c r="I25" s="620">
        <v>439911896.88666672</v>
      </c>
      <c r="J25" s="620">
        <v>409556299.14666659</v>
      </c>
    </row>
    <row r="26" spans="2:10" ht="15" customHeight="1">
      <c r="B26" s="291" t="s">
        <v>484</v>
      </c>
      <c r="C26" s="288"/>
      <c r="D26" s="288"/>
      <c r="E26" s="288"/>
      <c r="F26" s="288"/>
      <c r="G26" s="621">
        <v>2484004384.8308334</v>
      </c>
      <c r="H26" s="621">
        <v>2441011095.5891662</v>
      </c>
      <c r="I26" s="621">
        <v>2401950463.540833</v>
      </c>
      <c r="J26" s="621">
        <v>2416770461.5366669</v>
      </c>
    </row>
    <row r="27" spans="2:10" ht="15" customHeight="1">
      <c r="B27" s="285" t="s">
        <v>485</v>
      </c>
      <c r="C27" s="285"/>
      <c r="D27" s="285"/>
      <c r="E27" s="285"/>
      <c r="F27" s="285"/>
      <c r="G27" s="285"/>
      <c r="H27" s="285"/>
      <c r="I27" s="285"/>
      <c r="J27" s="285"/>
    </row>
    <row r="28" spans="2:10" ht="15" customHeight="1">
      <c r="B28" s="289" t="s">
        <v>486</v>
      </c>
      <c r="C28" s="620">
        <v>1376733.5458333334</v>
      </c>
      <c r="D28" s="620">
        <v>4397983.6375000002</v>
      </c>
      <c r="E28" s="620">
        <v>5341568.4941666666</v>
      </c>
      <c r="F28" s="620">
        <v>5341568.4941666666</v>
      </c>
      <c r="G28" s="620" t="s">
        <v>1046</v>
      </c>
      <c r="H28" s="620" t="s">
        <v>1046</v>
      </c>
      <c r="I28" s="620" t="s">
        <v>1046</v>
      </c>
      <c r="J28" s="620" t="s">
        <v>1046</v>
      </c>
    </row>
    <row r="29" spans="2:10" ht="15" customHeight="1">
      <c r="B29" s="289" t="s">
        <v>487</v>
      </c>
      <c r="C29" s="620">
        <v>268757514.48916668</v>
      </c>
      <c r="D29" s="620">
        <v>279751160.63583332</v>
      </c>
      <c r="E29" s="620">
        <v>284492782.57666665</v>
      </c>
      <c r="F29" s="620">
        <v>273592603.10833329</v>
      </c>
      <c r="G29" s="620">
        <v>231252940.62250003</v>
      </c>
      <c r="H29" s="620">
        <v>242924307.18916667</v>
      </c>
      <c r="I29" s="620">
        <v>248227066.01916668</v>
      </c>
      <c r="J29" s="620">
        <v>237998628.43999997</v>
      </c>
    </row>
    <row r="30" spans="2:10" ht="15" customHeight="1">
      <c r="B30" s="292" t="s">
        <v>488</v>
      </c>
      <c r="C30" s="620">
        <v>8924121.4108333327</v>
      </c>
      <c r="D30" s="620">
        <v>21006897.757499997</v>
      </c>
      <c r="E30" s="620">
        <v>21012179.982499998</v>
      </c>
      <c r="F30" s="620">
        <v>20421133.513333332</v>
      </c>
      <c r="G30" s="620">
        <v>8924121.4108333327</v>
      </c>
      <c r="H30" s="620">
        <v>21006897.757499997</v>
      </c>
      <c r="I30" s="620">
        <v>21012179.982499998</v>
      </c>
      <c r="J30" s="620">
        <v>20421133.513333332</v>
      </c>
    </row>
    <row r="31" spans="2:10" ht="39.5" customHeight="1">
      <c r="B31" s="289" t="s">
        <v>489</v>
      </c>
      <c r="C31" s="290"/>
      <c r="D31" s="290"/>
      <c r="E31" s="290"/>
      <c r="F31" s="290"/>
      <c r="G31" s="620" t="s">
        <v>1046</v>
      </c>
      <c r="H31" s="620" t="s">
        <v>1046</v>
      </c>
      <c r="I31" s="620" t="s">
        <v>1046</v>
      </c>
      <c r="J31" s="620" t="s">
        <v>1046</v>
      </c>
    </row>
    <row r="32" spans="2:10" ht="15" customHeight="1">
      <c r="B32" s="289" t="s">
        <v>490</v>
      </c>
      <c r="C32" s="290"/>
      <c r="D32" s="290"/>
      <c r="E32" s="290"/>
      <c r="F32" s="290"/>
      <c r="G32" s="620" t="s">
        <v>1046</v>
      </c>
      <c r="H32" s="620" t="s">
        <v>1046</v>
      </c>
      <c r="I32" s="620" t="s">
        <v>1046</v>
      </c>
      <c r="J32" s="620" t="s">
        <v>1046</v>
      </c>
    </row>
    <row r="33" spans="2:10" ht="15" customHeight="1">
      <c r="B33" s="287" t="s">
        <v>491</v>
      </c>
      <c r="C33" s="621">
        <v>279058369.44583327</v>
      </c>
      <c r="D33" s="621">
        <v>305156042.0308333</v>
      </c>
      <c r="E33" s="621">
        <v>310846531.05333334</v>
      </c>
      <c r="F33" s="621">
        <v>299355305.11583334</v>
      </c>
      <c r="G33" s="621">
        <v>240177062.03666672</v>
      </c>
      <c r="H33" s="621">
        <v>263931204.95000002</v>
      </c>
      <c r="I33" s="621">
        <v>269239246.0025</v>
      </c>
      <c r="J33" s="621">
        <v>258419761.95416668</v>
      </c>
    </row>
    <row r="34" spans="2:10" ht="15" customHeight="1">
      <c r="B34" s="289" t="s">
        <v>492</v>
      </c>
      <c r="C34" s="620" t="s">
        <v>1046</v>
      </c>
      <c r="D34" s="620" t="s">
        <v>1046</v>
      </c>
      <c r="E34" s="620" t="s">
        <v>1046</v>
      </c>
      <c r="F34" s="620" t="s">
        <v>1046</v>
      </c>
      <c r="G34" s="620" t="s">
        <v>1046</v>
      </c>
      <c r="H34" s="620" t="s">
        <v>1046</v>
      </c>
      <c r="I34" s="620" t="s">
        <v>1046</v>
      </c>
      <c r="J34" s="620" t="s">
        <v>1046</v>
      </c>
    </row>
    <row r="35" spans="2:10" ht="15" customHeight="1">
      <c r="B35" s="289" t="s">
        <v>493</v>
      </c>
      <c r="C35" s="620" t="s">
        <v>1046</v>
      </c>
      <c r="D35" s="620" t="s">
        <v>1046</v>
      </c>
      <c r="E35" s="620" t="s">
        <v>1046</v>
      </c>
      <c r="F35" s="620" t="s">
        <v>1046</v>
      </c>
      <c r="G35" s="620" t="s">
        <v>1046</v>
      </c>
      <c r="H35" s="620" t="s">
        <v>1046</v>
      </c>
      <c r="I35" s="620" t="s">
        <v>1046</v>
      </c>
      <c r="J35" s="620" t="s">
        <v>1046</v>
      </c>
    </row>
    <row r="36" spans="2:10" ht="15" customHeight="1">
      <c r="B36" s="289" t="s">
        <v>494</v>
      </c>
      <c r="C36" s="620">
        <v>279058369.44583327</v>
      </c>
      <c r="D36" s="620">
        <v>305156042.0308333</v>
      </c>
      <c r="E36" s="620">
        <v>310846531.05333334</v>
      </c>
      <c r="F36" s="620">
        <v>299355305.11583334</v>
      </c>
      <c r="G36" s="620">
        <v>240177062.03666672</v>
      </c>
      <c r="H36" s="620">
        <v>263931204.95000002</v>
      </c>
      <c r="I36" s="620">
        <v>269239246.0025</v>
      </c>
      <c r="J36" s="620">
        <v>258419761.95416668</v>
      </c>
    </row>
    <row r="37" spans="2:10" ht="15" customHeight="1">
      <c r="B37" s="293" t="s">
        <v>495</v>
      </c>
      <c r="C37" s="294"/>
      <c r="D37" s="294"/>
      <c r="E37" s="294"/>
      <c r="F37" s="294"/>
      <c r="G37" s="295"/>
      <c r="H37" s="295"/>
      <c r="I37" s="295"/>
      <c r="J37" s="295"/>
    </row>
    <row r="38" spans="2:10" ht="15" customHeight="1">
      <c r="B38" s="950" t="s">
        <v>496</v>
      </c>
      <c r="C38" s="296"/>
      <c r="D38" s="296"/>
      <c r="E38" s="296"/>
      <c r="F38" s="296"/>
      <c r="G38" s="621">
        <v>6304563055.6508331</v>
      </c>
      <c r="H38" s="621">
        <v>6024959660.0458336</v>
      </c>
      <c r="I38" s="621">
        <v>5677041992.2591667</v>
      </c>
      <c r="J38" s="621">
        <v>5483012733.7883329</v>
      </c>
    </row>
    <row r="39" spans="2:10" ht="15" customHeight="1">
      <c r="B39" s="287" t="s">
        <v>497</v>
      </c>
      <c r="C39" s="296"/>
      <c r="D39" s="296"/>
      <c r="E39" s="296"/>
      <c r="F39" s="296"/>
      <c r="G39" s="621">
        <v>2243827322.7933331</v>
      </c>
      <c r="H39" s="621">
        <v>2177079890.6391664</v>
      </c>
      <c r="I39" s="621">
        <v>2132711217.5408332</v>
      </c>
      <c r="J39" s="621">
        <v>2158350699.5841665</v>
      </c>
    </row>
    <row r="40" spans="2:10" ht="15" customHeight="1">
      <c r="B40" s="287" t="s">
        <v>498</v>
      </c>
      <c r="C40" s="296"/>
      <c r="D40" s="296"/>
      <c r="E40" s="296"/>
      <c r="F40" s="296"/>
      <c r="G40" s="948">
        <v>2.8112683453874467</v>
      </c>
      <c r="H40" s="948">
        <v>2.768239295924587</v>
      </c>
      <c r="I40" s="948">
        <v>2.6650449848312561</v>
      </c>
      <c r="J40" s="948">
        <v>2.5530276824531182</v>
      </c>
    </row>
    <row r="41" spans="2:10" ht="15" customHeight="1"/>
    <row r="42" spans="2:10" ht="15" customHeight="1">
      <c r="C42" s="658" t="s">
        <v>684</v>
      </c>
      <c r="D42" s="658" t="s">
        <v>685</v>
      </c>
      <c r="E42" s="658" t="s">
        <v>844</v>
      </c>
      <c r="F42" s="658" t="s">
        <v>755</v>
      </c>
      <c r="G42" s="658" t="s">
        <v>756</v>
      </c>
      <c r="H42" s="658" t="s">
        <v>757</v>
      </c>
      <c r="I42" s="658" t="s">
        <v>636</v>
      </c>
      <c r="J42" s="658" t="s">
        <v>846</v>
      </c>
    </row>
    <row r="43" spans="2:10" ht="15" customHeight="1">
      <c r="B43" s="283" t="s">
        <v>463</v>
      </c>
      <c r="C43" s="1521" t="s">
        <v>464</v>
      </c>
      <c r="D43" s="1701"/>
      <c r="E43" s="1701"/>
      <c r="F43" s="1702"/>
      <c r="G43" s="1521" t="s">
        <v>465</v>
      </c>
      <c r="H43" s="1701"/>
      <c r="I43" s="1701"/>
      <c r="J43" s="1701"/>
    </row>
    <row r="44" spans="2:10" ht="15" customHeight="1">
      <c r="B44" s="283"/>
      <c r="C44" s="1703"/>
      <c r="D44" s="1704"/>
      <c r="E44" s="1704"/>
      <c r="F44" s="1705"/>
      <c r="G44" s="1703"/>
      <c r="H44" s="1704"/>
      <c r="I44" s="1704"/>
      <c r="J44" s="1704"/>
    </row>
    <row r="45" spans="2:10" ht="15" customHeight="1">
      <c r="B45" s="283" t="s">
        <v>466</v>
      </c>
      <c r="C45" s="512" t="s">
        <v>1633</v>
      </c>
      <c r="D45" s="512" t="s">
        <v>1634</v>
      </c>
      <c r="E45" s="512" t="s">
        <v>1635</v>
      </c>
      <c r="F45" s="512" t="s">
        <v>1636</v>
      </c>
      <c r="G45" s="512" t="s">
        <v>1633</v>
      </c>
      <c r="H45" s="512" t="s">
        <v>1634</v>
      </c>
      <c r="I45" s="512" t="s">
        <v>1635</v>
      </c>
      <c r="J45" s="512" t="s">
        <v>1636</v>
      </c>
    </row>
    <row r="46" spans="2:10">
      <c r="B46" s="283" t="s">
        <v>467</v>
      </c>
      <c r="C46" s="284">
        <v>12</v>
      </c>
      <c r="D46" s="284">
        <v>12</v>
      </c>
      <c r="E46" s="284">
        <v>12</v>
      </c>
      <c r="F46" s="284">
        <v>12</v>
      </c>
      <c r="G46" s="284">
        <v>12</v>
      </c>
      <c r="H46" s="284">
        <v>12</v>
      </c>
      <c r="I46" s="284">
        <v>12</v>
      </c>
      <c r="J46" s="687">
        <v>12</v>
      </c>
    </row>
    <row r="47" spans="2:10" ht="15" customHeight="1">
      <c r="B47" s="285" t="s">
        <v>468</v>
      </c>
      <c r="C47" s="286"/>
      <c r="D47" s="286"/>
      <c r="E47" s="286"/>
      <c r="F47" s="286"/>
      <c r="G47" s="286"/>
      <c r="H47" s="286"/>
      <c r="I47" s="286"/>
      <c r="J47" s="688"/>
    </row>
    <row r="48" spans="2:10" ht="28.5" customHeight="1">
      <c r="B48" s="287" t="s">
        <v>469</v>
      </c>
      <c r="C48" s="288"/>
      <c r="D48" s="288"/>
      <c r="E48" s="288"/>
      <c r="F48" s="288"/>
      <c r="G48" s="621">
        <v>5214536216.0058336</v>
      </c>
      <c r="H48" s="621">
        <v>5018889586.7425003</v>
      </c>
      <c r="I48" s="621">
        <v>4898879522.5316668</v>
      </c>
      <c r="J48" s="621">
        <v>4779830556.4441652</v>
      </c>
    </row>
    <row r="49" spans="2:10">
      <c r="B49" s="285" t="s">
        <v>470</v>
      </c>
      <c r="C49" s="285"/>
      <c r="D49" s="285"/>
      <c r="E49" s="285"/>
      <c r="F49" s="285"/>
      <c r="G49" s="285"/>
      <c r="H49" s="285"/>
      <c r="I49" s="285"/>
      <c r="J49" s="285"/>
    </row>
    <row r="50" spans="2:10">
      <c r="B50" s="289" t="s">
        <v>1964</v>
      </c>
      <c r="C50" s="620">
        <v>20459143307.209667</v>
      </c>
      <c r="D50" s="620">
        <v>20120553701.66383</v>
      </c>
      <c r="E50" s="620">
        <v>19836694546.442169</v>
      </c>
      <c r="F50" s="620">
        <v>19573964262.951336</v>
      </c>
      <c r="G50" s="620">
        <v>1154231749.8213632</v>
      </c>
      <c r="H50" s="620">
        <v>1163094917.3446968</v>
      </c>
      <c r="I50" s="620">
        <v>1178972975.4530299</v>
      </c>
      <c r="J50" s="620">
        <v>1195592224.4355299</v>
      </c>
    </row>
    <row r="51" spans="2:10">
      <c r="B51" s="289" t="s">
        <v>471</v>
      </c>
      <c r="C51" s="620">
        <v>13418595386.183119</v>
      </c>
      <c r="D51" s="620">
        <v>13550016080.345617</v>
      </c>
      <c r="E51" s="620">
        <v>13706886117.740616</v>
      </c>
      <c r="F51" s="620">
        <v>13809430373.130621</v>
      </c>
      <c r="G51" s="620">
        <v>670929769.3093642</v>
      </c>
      <c r="H51" s="620">
        <v>677500804.01769769</v>
      </c>
      <c r="I51" s="620">
        <v>685344305.88769758</v>
      </c>
      <c r="J51" s="620">
        <v>690471518.65686429</v>
      </c>
    </row>
    <row r="52" spans="2:10">
      <c r="B52" s="289" t="s">
        <v>472</v>
      </c>
      <c r="C52" s="620">
        <v>4075450205.7498822</v>
      </c>
      <c r="D52" s="620">
        <v>4093746960.8998818</v>
      </c>
      <c r="E52" s="620">
        <v>4159306729.4732151</v>
      </c>
      <c r="F52" s="620">
        <v>4248396890.1823826</v>
      </c>
      <c r="G52" s="620">
        <v>483301980.51283288</v>
      </c>
      <c r="H52" s="620">
        <v>485594113.32783288</v>
      </c>
      <c r="I52" s="620">
        <v>493628669.56616616</v>
      </c>
      <c r="J52" s="620">
        <v>505120705.77949947</v>
      </c>
    </row>
    <row r="53" spans="2:10">
      <c r="B53" s="289" t="s">
        <v>473</v>
      </c>
      <c r="C53" s="620">
        <v>1750740764.4669132</v>
      </c>
      <c r="D53" s="620">
        <v>1847590615.8702466</v>
      </c>
      <c r="E53" s="620">
        <v>2000341322.1410799</v>
      </c>
      <c r="F53" s="620">
        <v>2056408142.6410801</v>
      </c>
      <c r="G53" s="620">
        <v>706591007.32568872</v>
      </c>
      <c r="H53" s="620">
        <v>737414731.93818891</v>
      </c>
      <c r="I53" s="620">
        <v>811185897.59652221</v>
      </c>
      <c r="J53" s="620">
        <v>795176149.24818861</v>
      </c>
    </row>
    <row r="54" spans="2:10">
      <c r="B54" s="289" t="s">
        <v>474</v>
      </c>
      <c r="C54" s="620" t="s">
        <v>1046</v>
      </c>
      <c r="D54" s="620" t="s">
        <v>1046</v>
      </c>
      <c r="E54" s="620" t="s">
        <v>1046</v>
      </c>
      <c r="F54" s="620" t="s">
        <v>1046</v>
      </c>
      <c r="G54" s="620" t="s">
        <v>1046</v>
      </c>
      <c r="H54" s="620" t="s">
        <v>1046</v>
      </c>
      <c r="I54" s="620" t="s">
        <v>1046</v>
      </c>
      <c r="J54" s="620" t="s">
        <v>1046</v>
      </c>
    </row>
    <row r="55" spans="2:10">
      <c r="B55" s="289" t="s">
        <v>475</v>
      </c>
      <c r="C55" s="620">
        <v>1698115764.4669132</v>
      </c>
      <c r="D55" s="620">
        <v>1794965615.8702466</v>
      </c>
      <c r="E55" s="620">
        <v>1917929863.8077466</v>
      </c>
      <c r="F55" s="620">
        <v>2026621684.3077469</v>
      </c>
      <c r="G55" s="620">
        <v>653966007.32568872</v>
      </c>
      <c r="H55" s="620">
        <v>684789731.93818879</v>
      </c>
      <c r="I55" s="620">
        <v>728774439.26318884</v>
      </c>
      <c r="J55" s="620">
        <v>765389690.91485536</v>
      </c>
    </row>
    <row r="56" spans="2:10">
      <c r="B56" s="289" t="s">
        <v>476</v>
      </c>
      <c r="C56" s="620">
        <v>52625000</v>
      </c>
      <c r="D56" s="620">
        <v>52625000</v>
      </c>
      <c r="E56" s="620">
        <v>82411458.333333328</v>
      </c>
      <c r="F56" s="620">
        <v>29786458.333333332</v>
      </c>
      <c r="G56" s="620">
        <v>52625000</v>
      </c>
      <c r="H56" s="620">
        <v>52625000</v>
      </c>
      <c r="I56" s="620">
        <v>82411458.333333328</v>
      </c>
      <c r="J56" s="620">
        <v>29786458.333333332</v>
      </c>
    </row>
    <row r="57" spans="2:10">
      <c r="B57" s="289" t="s">
        <v>477</v>
      </c>
      <c r="C57" s="290"/>
      <c r="D57" s="290"/>
      <c r="E57" s="290"/>
      <c r="F57" s="290"/>
      <c r="G57" s="620">
        <v>20909344.517500002</v>
      </c>
      <c r="H57" s="620">
        <v>41973320.232499994</v>
      </c>
      <c r="I57" s="620">
        <v>41973320.262499996</v>
      </c>
      <c r="J57" s="620">
        <v>41973320.262499996</v>
      </c>
    </row>
    <row r="58" spans="2:10">
      <c r="B58" s="289" t="s">
        <v>478</v>
      </c>
      <c r="C58" s="620">
        <v>568858965.24281275</v>
      </c>
      <c r="D58" s="620">
        <v>556254854.36447954</v>
      </c>
      <c r="E58" s="620">
        <v>543589908.56197953</v>
      </c>
      <c r="F58" s="620">
        <v>522286824.81364614</v>
      </c>
      <c r="G58" s="620">
        <v>113739929.59856285</v>
      </c>
      <c r="H58" s="620">
        <v>107144807.98939617</v>
      </c>
      <c r="I58" s="620">
        <v>99944279.795229509</v>
      </c>
      <c r="J58" s="620">
        <v>90396629.655229494</v>
      </c>
    </row>
    <row r="59" spans="2:10">
      <c r="B59" s="289" t="s">
        <v>479</v>
      </c>
      <c r="C59" s="620">
        <v>86571523.01031284</v>
      </c>
      <c r="D59" s="620">
        <v>80077403.975312829</v>
      </c>
      <c r="E59" s="620">
        <v>73009484.006146178</v>
      </c>
      <c r="F59" s="620">
        <v>64324070.500312842</v>
      </c>
      <c r="G59" s="620">
        <v>86571523.01031284</v>
      </c>
      <c r="H59" s="620">
        <v>80077403.975312829</v>
      </c>
      <c r="I59" s="620">
        <v>73009484.006146178</v>
      </c>
      <c r="J59" s="620">
        <v>64324070.500312842</v>
      </c>
    </row>
    <row r="60" spans="2:10">
      <c r="B60" s="289" t="s">
        <v>480</v>
      </c>
      <c r="C60" s="620" t="s">
        <v>1046</v>
      </c>
      <c r="D60" s="620" t="s">
        <v>1046</v>
      </c>
      <c r="E60" s="620" t="s">
        <v>1046</v>
      </c>
      <c r="F60" s="620" t="s">
        <v>1046</v>
      </c>
      <c r="G60" s="620" t="s">
        <v>1046</v>
      </c>
      <c r="H60" s="620" t="s">
        <v>1046</v>
      </c>
      <c r="I60" s="620" t="s">
        <v>1046</v>
      </c>
      <c r="J60" s="620" t="s">
        <v>1046</v>
      </c>
    </row>
    <row r="61" spans="2:10">
      <c r="B61" s="289" t="s">
        <v>481</v>
      </c>
      <c r="C61" s="620">
        <v>482287442.23249984</v>
      </c>
      <c r="D61" s="620">
        <v>476177450.38916665</v>
      </c>
      <c r="E61" s="620">
        <v>470580424.55583316</v>
      </c>
      <c r="F61" s="620">
        <v>457962754.31333333</v>
      </c>
      <c r="G61" s="620">
        <v>27168406.58825</v>
      </c>
      <c r="H61" s="620">
        <v>27067404.01408333</v>
      </c>
      <c r="I61" s="620">
        <v>26934795.789083336</v>
      </c>
      <c r="J61" s="620">
        <v>26072559.154916663</v>
      </c>
    </row>
    <row r="62" spans="2:10">
      <c r="B62" s="289" t="s">
        <v>482</v>
      </c>
      <c r="C62" s="620">
        <v>89155739.93607907</v>
      </c>
      <c r="D62" s="620">
        <v>83999431.596079066</v>
      </c>
      <c r="E62" s="620">
        <v>78990470.604412407</v>
      </c>
      <c r="F62" s="620">
        <v>186583913.87191239</v>
      </c>
      <c r="G62" s="620">
        <v>49815730.868579067</v>
      </c>
      <c r="H62" s="620">
        <v>47412007.026079066</v>
      </c>
      <c r="I62" s="620">
        <v>43469876.981079064</v>
      </c>
      <c r="J62" s="620">
        <v>151221015.86691239</v>
      </c>
    </row>
    <row r="63" spans="2:10">
      <c r="B63" s="289" t="s">
        <v>483</v>
      </c>
      <c r="C63" s="620">
        <v>930883502.32333326</v>
      </c>
      <c r="D63" s="620">
        <v>838020949.23000002</v>
      </c>
      <c r="E63" s="620">
        <v>808630181.76333332</v>
      </c>
      <c r="F63" s="620">
        <v>839491435.69500017</v>
      </c>
      <c r="G63" s="620">
        <v>375820369.44988328</v>
      </c>
      <c r="H63" s="620">
        <v>335819397.39738339</v>
      </c>
      <c r="I63" s="620">
        <v>319120066.08654994</v>
      </c>
      <c r="J63" s="620">
        <v>328352482.31821668</v>
      </c>
    </row>
    <row r="64" spans="2:10">
      <c r="B64" s="291" t="s">
        <v>484</v>
      </c>
      <c r="C64" s="288"/>
      <c r="D64" s="288"/>
      <c r="E64" s="288"/>
      <c r="F64" s="288"/>
      <c r="G64" s="621">
        <v>2421108131.5807438</v>
      </c>
      <c r="H64" s="621">
        <v>2432859181.9290776</v>
      </c>
      <c r="I64" s="621">
        <v>2494666416.1399112</v>
      </c>
      <c r="J64" s="621">
        <v>2602711821.7507443</v>
      </c>
    </row>
    <row r="65" spans="2:10">
      <c r="B65" s="285" t="s">
        <v>485</v>
      </c>
      <c r="C65" s="285"/>
      <c r="D65" s="285"/>
      <c r="E65" s="285"/>
      <c r="F65" s="285"/>
      <c r="G65" s="285"/>
      <c r="H65" s="285"/>
      <c r="I65" s="285"/>
      <c r="J65" s="285"/>
    </row>
    <row r="66" spans="2:10">
      <c r="B66" s="289" t="s">
        <v>486</v>
      </c>
      <c r="C66" s="620">
        <v>17813022.058333334</v>
      </c>
      <c r="D66" s="620">
        <v>34605173.080833338</v>
      </c>
      <c r="E66" s="620">
        <v>34428954.344166674</v>
      </c>
      <c r="F66" s="620">
        <v>43590982.952500008</v>
      </c>
      <c r="G66" s="297" t="s">
        <v>1046</v>
      </c>
      <c r="H66" s="297" t="s">
        <v>1046</v>
      </c>
      <c r="I66" s="297" t="s">
        <v>1046</v>
      </c>
      <c r="J66" s="297" t="s">
        <v>1046</v>
      </c>
    </row>
    <row r="67" spans="2:10">
      <c r="B67" s="289" t="s">
        <v>487</v>
      </c>
      <c r="C67" s="620">
        <v>274047774.02749991</v>
      </c>
      <c r="D67" s="620">
        <v>239260926.11249995</v>
      </c>
      <c r="E67" s="620">
        <v>227296085.51416656</v>
      </c>
      <c r="F67" s="620">
        <v>247191694.81583324</v>
      </c>
      <c r="G67" s="620">
        <v>237531441.87666669</v>
      </c>
      <c r="H67" s="620">
        <v>202783267.04333329</v>
      </c>
      <c r="I67" s="620">
        <v>191604108.11249998</v>
      </c>
      <c r="J67" s="620">
        <v>213972681.82416669</v>
      </c>
    </row>
    <row r="68" spans="2:10">
      <c r="B68" s="292" t="s">
        <v>488</v>
      </c>
      <c r="C68" s="620">
        <v>20637871.293333333</v>
      </c>
      <c r="D68" s="620">
        <v>4461553.0250000004</v>
      </c>
      <c r="E68" s="620">
        <v>3733583.4299999997</v>
      </c>
      <c r="F68" s="620">
        <v>2494336.8691666666</v>
      </c>
      <c r="G68" s="620">
        <v>20637871.293333333</v>
      </c>
      <c r="H68" s="620">
        <v>4461553.0250000004</v>
      </c>
      <c r="I68" s="620">
        <v>3733583.4299999997</v>
      </c>
      <c r="J68" s="620">
        <v>2494336.8691666666</v>
      </c>
    </row>
    <row r="69" spans="2:10" ht="43.5">
      <c r="B69" s="289" t="s">
        <v>489</v>
      </c>
      <c r="C69" s="290"/>
      <c r="D69" s="290"/>
      <c r="E69" s="290"/>
      <c r="F69" s="290"/>
      <c r="G69" s="297" t="s">
        <v>1046</v>
      </c>
      <c r="H69" s="297" t="s">
        <v>1046</v>
      </c>
      <c r="I69" s="297" t="s">
        <v>1046</v>
      </c>
      <c r="J69" s="297" t="s">
        <v>1046</v>
      </c>
    </row>
    <row r="70" spans="2:10">
      <c r="B70" s="289" t="s">
        <v>490</v>
      </c>
      <c r="C70" s="290"/>
      <c r="D70" s="290"/>
      <c r="E70" s="290"/>
      <c r="F70" s="290"/>
      <c r="G70" s="297" t="s">
        <v>1046</v>
      </c>
      <c r="H70" s="297" t="s">
        <v>1046</v>
      </c>
      <c r="I70" s="297" t="s">
        <v>1046</v>
      </c>
      <c r="J70" s="297" t="s">
        <v>1046</v>
      </c>
    </row>
    <row r="71" spans="2:10">
      <c r="B71" s="287" t="s">
        <v>491</v>
      </c>
      <c r="C71" s="621">
        <v>312498667.3791666</v>
      </c>
      <c r="D71" s="621">
        <v>278327652.2183333</v>
      </c>
      <c r="E71" s="621">
        <v>265458623.28833321</v>
      </c>
      <c r="F71" s="621">
        <v>293277014.63749993</v>
      </c>
      <c r="G71" s="621">
        <v>258169313.17083332</v>
      </c>
      <c r="H71" s="621">
        <v>207244820.06833336</v>
      </c>
      <c r="I71" s="621">
        <v>195337691.54333332</v>
      </c>
      <c r="J71" s="621">
        <v>216467018.69416666</v>
      </c>
    </row>
    <row r="72" spans="2:10">
      <c r="B72" s="289" t="s">
        <v>492</v>
      </c>
      <c r="C72" s="297" t="s">
        <v>1046</v>
      </c>
      <c r="D72" s="297" t="s">
        <v>1046</v>
      </c>
      <c r="E72" s="297" t="s">
        <v>1046</v>
      </c>
      <c r="F72" s="297" t="s">
        <v>1046</v>
      </c>
      <c r="G72" s="297" t="s">
        <v>1046</v>
      </c>
      <c r="H72" s="297" t="s">
        <v>1046</v>
      </c>
      <c r="I72" s="297" t="s">
        <v>1046</v>
      </c>
      <c r="J72" s="297" t="s">
        <v>1046</v>
      </c>
    </row>
    <row r="73" spans="2:10">
      <c r="B73" s="289" t="s">
        <v>493</v>
      </c>
      <c r="C73" s="297" t="s">
        <v>1046</v>
      </c>
      <c r="D73" s="297" t="s">
        <v>1046</v>
      </c>
      <c r="E73" s="297" t="s">
        <v>1046</v>
      </c>
      <c r="F73" s="297" t="s">
        <v>1046</v>
      </c>
      <c r="G73" s="297" t="s">
        <v>1046</v>
      </c>
      <c r="H73" s="297" t="s">
        <v>1046</v>
      </c>
      <c r="I73" s="297" t="s">
        <v>1046</v>
      </c>
      <c r="J73" s="297" t="s">
        <v>1046</v>
      </c>
    </row>
    <row r="74" spans="2:10">
      <c r="B74" s="289" t="s">
        <v>494</v>
      </c>
      <c r="C74" s="620">
        <v>312498667.37916666</v>
      </c>
      <c r="D74" s="620">
        <v>278327652.21833336</v>
      </c>
      <c r="E74" s="620">
        <v>265458623.2883333</v>
      </c>
      <c r="F74" s="620">
        <v>293277014.63749999</v>
      </c>
      <c r="G74" s="620">
        <v>258169313.17083332</v>
      </c>
      <c r="H74" s="620">
        <v>207244820.06833336</v>
      </c>
      <c r="I74" s="620">
        <v>195337691.54333332</v>
      </c>
      <c r="J74" s="620">
        <v>216467018.69416666</v>
      </c>
    </row>
    <row r="75" spans="2:10">
      <c r="B75" s="293" t="s">
        <v>495</v>
      </c>
      <c r="C75" s="294"/>
      <c r="D75" s="294"/>
      <c r="E75" s="294"/>
      <c r="F75" s="294"/>
      <c r="G75" s="295"/>
      <c r="H75" s="295"/>
      <c r="I75" s="295"/>
      <c r="J75" s="295"/>
    </row>
    <row r="76" spans="2:10">
      <c r="B76" s="950" t="s">
        <v>496</v>
      </c>
      <c r="C76" s="296"/>
      <c r="D76" s="296"/>
      <c r="E76" s="296"/>
      <c r="F76" s="296"/>
      <c r="G76" s="621">
        <v>5214536216.0058336</v>
      </c>
      <c r="H76" s="621">
        <v>5018889586.7425003</v>
      </c>
      <c r="I76" s="621">
        <v>4898879522.5316668</v>
      </c>
      <c r="J76" s="621">
        <v>4779830556.4441652</v>
      </c>
    </row>
    <row r="77" spans="2:10">
      <c r="B77" s="287" t="s">
        <v>497</v>
      </c>
      <c r="C77" s="296"/>
      <c r="D77" s="296"/>
      <c r="E77" s="296"/>
      <c r="F77" s="296"/>
      <c r="G77" s="621">
        <v>2162938818.4115777</v>
      </c>
      <c r="H77" s="621">
        <v>2225614361.8615775</v>
      </c>
      <c r="I77" s="621">
        <v>2299328724.5974116</v>
      </c>
      <c r="J77" s="621">
        <v>2386244803.0582442</v>
      </c>
    </row>
    <row r="78" spans="2:10">
      <c r="B78" s="287" t="s">
        <v>498</v>
      </c>
      <c r="C78" s="296"/>
      <c r="D78" s="296"/>
      <c r="E78" s="296"/>
      <c r="F78" s="296"/>
      <c r="G78" s="937">
        <v>2.4234358370764038</v>
      </c>
      <c r="H78" s="937">
        <v>2.2629941704097374</v>
      </c>
      <c r="I78" s="937">
        <v>2.1411608370764039</v>
      </c>
      <c r="J78" s="937">
        <v>2.0226608370764039</v>
      </c>
    </row>
    <row r="79" spans="2:10"/>
    <row r="80" spans="2:10"/>
  </sheetData>
  <mergeCells count="5">
    <mergeCell ref="C43:F44"/>
    <mergeCell ref="G43:J44"/>
    <mergeCell ref="C5:F6"/>
    <mergeCell ref="G5:J6"/>
    <mergeCell ref="M5:M6"/>
  </mergeCells>
  <hyperlinks>
    <hyperlink ref="M5" location="Index!A1" display="INDEX" xr:uid="{00000000-0004-0000-2D00-000000000000}"/>
  </hyperlinks>
  <pageMargins left="0.7" right="0.7" top="0.75" bottom="0.75" header="0.3" footer="0.3"/>
  <pageSetup paperSize="9" scale="31" orientation="portrait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A2F586-09C1-431D-A1F6-90E230EAB931}">
  <dimension ref="A1:AL54"/>
  <sheetViews>
    <sheetView showGridLines="0" topLeftCell="C34" zoomScale="55" zoomScaleNormal="55" zoomScalePageLayoutView="80" workbookViewId="0">
      <selection activeCell="Y49" sqref="Y49"/>
    </sheetView>
  </sheetViews>
  <sheetFormatPr defaultColWidth="0" defaultRowHeight="14.5"/>
  <cols>
    <col min="1" max="1" width="8" style="5" customWidth="1"/>
    <col min="2" max="2" width="47.26953125" style="5" customWidth="1"/>
    <col min="3" max="7" width="12.54296875" style="5" customWidth="1"/>
    <col min="8" max="8" width="2.1796875" style="695" customWidth="1"/>
    <col min="9" max="13" width="12.6328125" style="5" customWidth="1"/>
    <col min="14" max="14" width="2.1796875" style="695" customWidth="1"/>
    <col min="15" max="19" width="12.54296875" style="5" customWidth="1"/>
    <col min="20" max="20" width="2.1796875" style="695" customWidth="1"/>
    <col min="21" max="25" width="12.6328125" style="5" customWidth="1"/>
    <col min="26" max="26" width="2.1796875" style="695" customWidth="1"/>
    <col min="27" max="27" width="2.54296875" style="5" customWidth="1"/>
    <col min="28" max="28" width="6.7265625" style="5" bestFit="1" customWidth="1"/>
    <col min="29" max="29" width="9.1796875" style="5" customWidth="1"/>
    <col min="30" max="30" width="3.7265625" style="5" customWidth="1"/>
    <col min="31" max="38" width="0" style="5" hidden="1" customWidth="1"/>
    <col min="39" max="16384" width="9.1796875" style="5" hidden="1"/>
  </cols>
  <sheetData>
    <row r="1" spans="1:29" ht="31.5" customHeight="1">
      <c r="B1" s="1558" t="s">
        <v>1307</v>
      </c>
      <c r="C1" s="1558"/>
      <c r="D1" s="1558"/>
      <c r="E1" s="1558"/>
      <c r="F1" s="1558"/>
      <c r="G1" s="1558"/>
      <c r="H1" s="1558"/>
      <c r="I1" s="1558"/>
      <c r="J1" s="1558"/>
      <c r="K1" s="1558"/>
      <c r="L1" s="1558"/>
      <c r="M1" s="1558"/>
      <c r="N1" s="1558"/>
      <c r="O1" s="1558"/>
      <c r="P1" s="1558"/>
      <c r="Q1" s="1558"/>
      <c r="R1" s="1558"/>
      <c r="S1" s="1558"/>
      <c r="T1" s="684"/>
      <c r="U1" s="684"/>
      <c r="V1" s="684"/>
      <c r="W1" s="684"/>
      <c r="X1" s="684"/>
      <c r="Y1" s="684"/>
      <c r="Z1" s="684"/>
    </row>
    <row r="2" spans="1:29" ht="31.5" customHeight="1">
      <c r="B2" s="734"/>
      <c r="C2" s="734"/>
      <c r="D2" s="734"/>
      <c r="E2" s="734"/>
      <c r="F2" s="734"/>
      <c r="G2" s="734"/>
      <c r="H2" s="684"/>
      <c r="I2" s="734"/>
      <c r="J2" s="734"/>
      <c r="K2" s="734"/>
      <c r="L2" s="734"/>
      <c r="M2" s="734"/>
      <c r="N2" s="684"/>
      <c r="O2" s="734"/>
      <c r="P2" s="734"/>
      <c r="Q2" s="734"/>
      <c r="R2" s="734"/>
      <c r="S2" s="734"/>
      <c r="T2" s="684"/>
      <c r="U2" s="734"/>
      <c r="V2" s="734"/>
      <c r="W2" s="734"/>
      <c r="X2" s="734"/>
      <c r="Y2" s="734"/>
      <c r="Z2" s="684"/>
    </row>
    <row r="3" spans="1:29">
      <c r="B3" s="192" t="s">
        <v>734</v>
      </c>
      <c r="C3" s="147"/>
      <c r="D3" s="147"/>
      <c r="E3" s="147"/>
      <c r="F3" s="147"/>
      <c r="G3" s="304">
        <v>46021</v>
      </c>
      <c r="H3" s="9"/>
      <c r="I3" s="147"/>
      <c r="J3" s="147"/>
      <c r="K3" s="147"/>
      <c r="L3" s="147"/>
      <c r="M3" s="304">
        <v>45901</v>
      </c>
      <c r="N3" s="9"/>
      <c r="O3" s="147"/>
      <c r="P3" s="147"/>
      <c r="Q3" s="147"/>
      <c r="R3" s="147"/>
      <c r="S3" s="304">
        <v>45838</v>
      </c>
      <c r="T3" s="9"/>
      <c r="U3" s="147"/>
      <c r="V3" s="147"/>
      <c r="W3" s="147"/>
      <c r="X3" s="147"/>
      <c r="Y3" s="304">
        <v>45717</v>
      </c>
      <c r="Z3" s="9"/>
      <c r="AA3" s="147"/>
      <c r="AB3" s="147"/>
    </row>
    <row r="4" spans="1:29">
      <c r="B4" s="192" t="s">
        <v>607</v>
      </c>
      <c r="C4" s="429" t="s">
        <v>684</v>
      </c>
      <c r="D4" s="429" t="s">
        <v>685</v>
      </c>
      <c r="E4" s="429" t="s">
        <v>844</v>
      </c>
      <c r="F4" s="429" t="s">
        <v>755</v>
      </c>
      <c r="G4" s="658" t="s">
        <v>756</v>
      </c>
      <c r="I4" s="429" t="s">
        <v>684</v>
      </c>
      <c r="J4" s="429" t="s">
        <v>685</v>
      </c>
      <c r="K4" s="429" t="s">
        <v>844</v>
      </c>
      <c r="L4" s="429" t="s">
        <v>755</v>
      </c>
      <c r="M4" s="658" t="s">
        <v>756</v>
      </c>
      <c r="O4" s="429" t="s">
        <v>684</v>
      </c>
      <c r="P4" s="429" t="s">
        <v>685</v>
      </c>
      <c r="Q4" s="429" t="s">
        <v>844</v>
      </c>
      <c r="R4" s="429" t="s">
        <v>755</v>
      </c>
      <c r="S4" s="658" t="s">
        <v>756</v>
      </c>
      <c r="U4" s="429" t="s">
        <v>684</v>
      </c>
      <c r="V4" s="429" t="s">
        <v>685</v>
      </c>
      <c r="W4" s="429" t="s">
        <v>844</v>
      </c>
      <c r="X4" s="429" t="s">
        <v>755</v>
      </c>
      <c r="Y4" s="658" t="s">
        <v>756</v>
      </c>
    </row>
    <row r="5" spans="1:29" ht="15" thickBot="1">
      <c r="A5" s="657"/>
      <c r="B5" s="1711" t="s">
        <v>499</v>
      </c>
      <c r="C5" s="1712" t="s">
        <v>500</v>
      </c>
      <c r="D5" s="1713"/>
      <c r="E5" s="1713"/>
      <c r="F5" s="1714"/>
      <c r="G5" s="1710" t="s">
        <v>501</v>
      </c>
      <c r="H5" s="691"/>
      <c r="I5" s="1712" t="s">
        <v>500</v>
      </c>
      <c r="J5" s="1713"/>
      <c r="K5" s="1713"/>
      <c r="L5" s="1714"/>
      <c r="M5" s="1710" t="s">
        <v>501</v>
      </c>
      <c r="N5" s="691"/>
      <c r="O5" s="1712" t="s">
        <v>500</v>
      </c>
      <c r="P5" s="1713"/>
      <c r="Q5" s="1713"/>
      <c r="R5" s="1714"/>
      <c r="S5" s="1710" t="s">
        <v>501</v>
      </c>
      <c r="T5" s="691"/>
      <c r="U5" s="1712" t="s">
        <v>500</v>
      </c>
      <c r="V5" s="1713"/>
      <c r="W5" s="1713"/>
      <c r="X5" s="1714"/>
      <c r="Y5" s="1710" t="s">
        <v>501</v>
      </c>
      <c r="Z5" s="691"/>
    </row>
    <row r="6" spans="1:29" ht="15" customHeight="1">
      <c r="A6" s="657"/>
      <c r="B6" s="1711"/>
      <c r="C6" s="1710" t="s">
        <v>552</v>
      </c>
      <c r="D6" s="1706" t="s">
        <v>502</v>
      </c>
      <c r="E6" s="1706" t="s">
        <v>503</v>
      </c>
      <c r="F6" s="1708" t="s">
        <v>504</v>
      </c>
      <c r="G6" s="1710"/>
      <c r="H6" s="691"/>
      <c r="I6" s="1710" t="s">
        <v>552</v>
      </c>
      <c r="J6" s="1706" t="s">
        <v>502</v>
      </c>
      <c r="K6" s="1706" t="s">
        <v>503</v>
      </c>
      <c r="L6" s="1708" t="s">
        <v>504</v>
      </c>
      <c r="M6" s="1710"/>
      <c r="N6" s="691"/>
      <c r="O6" s="1710" t="s">
        <v>552</v>
      </c>
      <c r="P6" s="1706" t="s">
        <v>502</v>
      </c>
      <c r="Q6" s="1706" t="s">
        <v>503</v>
      </c>
      <c r="R6" s="1708" t="s">
        <v>504</v>
      </c>
      <c r="S6" s="1710"/>
      <c r="T6" s="691"/>
      <c r="U6" s="1710" t="s">
        <v>552</v>
      </c>
      <c r="V6" s="1706" t="s">
        <v>502</v>
      </c>
      <c r="W6" s="1706" t="s">
        <v>503</v>
      </c>
      <c r="X6" s="1708" t="s">
        <v>504</v>
      </c>
      <c r="Y6" s="1710"/>
      <c r="Z6" s="691"/>
      <c r="AC6" s="1536" t="s">
        <v>1305</v>
      </c>
    </row>
    <row r="7" spans="1:29" ht="15" customHeight="1" thickBot="1">
      <c r="A7" s="657"/>
      <c r="B7" s="1711"/>
      <c r="C7" s="1710"/>
      <c r="D7" s="1707"/>
      <c r="E7" s="1707"/>
      <c r="F7" s="1709"/>
      <c r="G7" s="1710"/>
      <c r="H7" s="691"/>
      <c r="I7" s="1710"/>
      <c r="J7" s="1707"/>
      <c r="K7" s="1707"/>
      <c r="L7" s="1709"/>
      <c r="M7" s="1710"/>
      <c r="N7" s="691"/>
      <c r="O7" s="1710"/>
      <c r="P7" s="1707"/>
      <c r="Q7" s="1707"/>
      <c r="R7" s="1709"/>
      <c r="S7" s="1710"/>
      <c r="T7" s="691"/>
      <c r="U7" s="1710"/>
      <c r="V7" s="1707"/>
      <c r="W7" s="1707"/>
      <c r="X7" s="1709"/>
      <c r="Y7" s="1710"/>
      <c r="Z7" s="691"/>
      <c r="AC7" s="1537"/>
    </row>
    <row r="8" spans="1:29">
      <c r="A8" s="653">
        <v>1</v>
      </c>
      <c r="B8" s="299" t="s">
        <v>505</v>
      </c>
      <c r="C8" s="634">
        <v>2473869076.1646028</v>
      </c>
      <c r="D8" s="637" t="s">
        <v>1046</v>
      </c>
      <c r="E8" s="637" t="s">
        <v>1046</v>
      </c>
      <c r="F8" s="634">
        <v>297508572</v>
      </c>
      <c r="G8" s="635">
        <v>2771377648.1646028</v>
      </c>
      <c r="H8" s="692"/>
      <c r="I8" s="634">
        <v>2393606205.8899999</v>
      </c>
      <c r="J8" s="637">
        <v>123407814</v>
      </c>
      <c r="K8" s="637" t="s">
        <v>1046</v>
      </c>
      <c r="L8" s="634">
        <v>334703130.12</v>
      </c>
      <c r="M8" s="635">
        <v>2728309336.0100002</v>
      </c>
      <c r="N8" s="692"/>
      <c r="O8" s="634">
        <v>2404032459.5963001</v>
      </c>
      <c r="P8" s="637">
        <v>123407814</v>
      </c>
      <c r="Q8" s="637">
        <v>250000000</v>
      </c>
      <c r="R8" s="634">
        <v>39364053.589999974</v>
      </c>
      <c r="S8" s="635">
        <v>2443396513.1862998</v>
      </c>
      <c r="T8" s="692"/>
      <c r="U8" s="634">
        <v>2401835989.2600002</v>
      </c>
      <c r="V8" s="637" t="s">
        <v>1046</v>
      </c>
      <c r="W8" s="637">
        <v>123407814</v>
      </c>
      <c r="X8" s="634">
        <v>288563831.44999999</v>
      </c>
      <c r="Y8" s="635">
        <v>2690399820.71</v>
      </c>
      <c r="Z8" s="692"/>
    </row>
    <row r="9" spans="1:29">
      <c r="A9" s="654">
        <v>2</v>
      </c>
      <c r="B9" s="300" t="s">
        <v>506</v>
      </c>
      <c r="C9" s="636">
        <v>2473869076.1646028</v>
      </c>
      <c r="D9" s="638" t="s">
        <v>1046</v>
      </c>
      <c r="E9" s="639" t="s">
        <v>1046</v>
      </c>
      <c r="F9" s="636">
        <v>297508572</v>
      </c>
      <c r="G9" s="636">
        <v>2771377648.1646028</v>
      </c>
      <c r="H9" s="689"/>
      <c r="I9" s="636">
        <v>2393606205.8899999</v>
      </c>
      <c r="J9" s="638">
        <v>123407814</v>
      </c>
      <c r="K9" s="639" t="s">
        <v>1046</v>
      </c>
      <c r="L9" s="636">
        <v>334703130.12</v>
      </c>
      <c r="M9" s="636">
        <v>2728309336.0099998</v>
      </c>
      <c r="N9" s="689"/>
      <c r="O9" s="636">
        <v>2404032459.5963001</v>
      </c>
      <c r="P9" s="638">
        <v>123407814</v>
      </c>
      <c r="Q9" s="639">
        <v>250000000</v>
      </c>
      <c r="R9" s="636">
        <v>39364053.589999974</v>
      </c>
      <c r="S9" s="636">
        <v>2443396513.1862998</v>
      </c>
      <c r="T9" s="689"/>
      <c r="U9" s="636">
        <v>2401835989.2600002</v>
      </c>
      <c r="V9" s="638" t="s">
        <v>1046</v>
      </c>
      <c r="W9" s="639">
        <v>123407814</v>
      </c>
      <c r="X9" s="636">
        <v>288563831.44999999</v>
      </c>
      <c r="Y9" s="636">
        <v>2690399820.71</v>
      </c>
      <c r="Z9" s="689"/>
    </row>
    <row r="10" spans="1:29" ht="16.5" customHeight="1">
      <c r="A10" s="654">
        <v>3</v>
      </c>
      <c r="B10" s="300" t="s">
        <v>507</v>
      </c>
      <c r="C10" s="302"/>
      <c r="D10" s="639" t="s">
        <v>1046</v>
      </c>
      <c r="E10" s="639" t="s">
        <v>1046</v>
      </c>
      <c r="F10" s="636" t="s">
        <v>1046</v>
      </c>
      <c r="G10" s="636" t="s">
        <v>1046</v>
      </c>
      <c r="H10" s="689"/>
      <c r="I10" s="302"/>
      <c r="J10" s="639" t="s">
        <v>1046</v>
      </c>
      <c r="K10" s="639" t="s">
        <v>1046</v>
      </c>
      <c r="L10" s="636" t="s">
        <v>1046</v>
      </c>
      <c r="M10" s="636" t="s">
        <v>1046</v>
      </c>
      <c r="N10" s="689"/>
      <c r="O10" s="302"/>
      <c r="P10" s="639" t="s">
        <v>1046</v>
      </c>
      <c r="Q10" s="639" t="s">
        <v>1046</v>
      </c>
      <c r="R10" s="636" t="s">
        <v>1046</v>
      </c>
      <c r="S10" s="636" t="s">
        <v>1046</v>
      </c>
      <c r="T10" s="689"/>
      <c r="U10" s="302"/>
      <c r="V10" s="639" t="s">
        <v>1046</v>
      </c>
      <c r="W10" s="639" t="s">
        <v>1046</v>
      </c>
      <c r="X10" s="636" t="s">
        <v>1046</v>
      </c>
      <c r="Y10" s="636" t="s">
        <v>1046</v>
      </c>
      <c r="Z10" s="689"/>
    </row>
    <row r="11" spans="1:29" ht="15" customHeight="1">
      <c r="A11" s="655">
        <v>4</v>
      </c>
      <c r="B11" s="299" t="s">
        <v>508</v>
      </c>
      <c r="C11" s="302"/>
      <c r="D11" s="637">
        <v>19275939149.93</v>
      </c>
      <c r="E11" s="637">
        <v>2226901966.6500001</v>
      </c>
      <c r="F11" s="634">
        <v>876706741.65999997</v>
      </c>
      <c r="G11" s="634">
        <v>21008857960.32</v>
      </c>
      <c r="H11" s="693"/>
      <c r="I11" s="302"/>
      <c r="J11" s="637">
        <v>19250057015.639999</v>
      </c>
      <c r="K11" s="637">
        <v>1682650072.72</v>
      </c>
      <c r="L11" s="634">
        <v>1218665203.79</v>
      </c>
      <c r="M11" s="634">
        <v>20819531348.869999</v>
      </c>
      <c r="N11" s="693"/>
      <c r="O11" s="302"/>
      <c r="P11" s="637">
        <v>19149040224.740002</v>
      </c>
      <c r="Q11" s="637">
        <v>1484131131.3299999</v>
      </c>
      <c r="R11" s="634">
        <v>1295302899.8</v>
      </c>
      <c r="S11" s="634">
        <v>20622796022.610001</v>
      </c>
      <c r="T11" s="693"/>
      <c r="U11" s="302"/>
      <c r="V11" s="637">
        <v>18882038638.610001</v>
      </c>
      <c r="W11" s="637">
        <v>1468239345.23</v>
      </c>
      <c r="X11" s="634">
        <v>1272514496.1500001</v>
      </c>
      <c r="Y11" s="634">
        <v>20338882403.560001</v>
      </c>
      <c r="Z11" s="693"/>
    </row>
    <row r="12" spans="1:29" ht="15" customHeight="1">
      <c r="A12" s="654">
        <v>5</v>
      </c>
      <c r="B12" s="300" t="s">
        <v>471</v>
      </c>
      <c r="C12" s="302"/>
      <c r="D12" s="638">
        <v>14240339327.09</v>
      </c>
      <c r="E12" s="638">
        <v>1351544947.6400001</v>
      </c>
      <c r="F12" s="636">
        <v>597760993.02999997</v>
      </c>
      <c r="G12" s="636">
        <v>15410051054.02</v>
      </c>
      <c r="H12" s="689"/>
      <c r="I12" s="302"/>
      <c r="J12" s="638">
        <v>14193347312.51</v>
      </c>
      <c r="K12" s="638">
        <v>1035247998.5599999</v>
      </c>
      <c r="L12" s="636">
        <v>800004519.60000002</v>
      </c>
      <c r="M12" s="636">
        <v>15267170065.120001</v>
      </c>
      <c r="N12" s="689"/>
      <c r="O12" s="302"/>
      <c r="P12" s="638">
        <v>14280847628.860001</v>
      </c>
      <c r="Q12" s="638">
        <v>871930418.04999995</v>
      </c>
      <c r="R12" s="636">
        <v>852562596.94000006</v>
      </c>
      <c r="S12" s="636">
        <v>15247701741.5</v>
      </c>
      <c r="T12" s="689"/>
      <c r="U12" s="302"/>
      <c r="V12" s="638">
        <v>14185319817.639999</v>
      </c>
      <c r="W12" s="638">
        <v>837034621.5</v>
      </c>
      <c r="X12" s="636">
        <v>819971562.54999995</v>
      </c>
      <c r="Y12" s="636">
        <v>15091208279.73</v>
      </c>
      <c r="Z12" s="689"/>
    </row>
    <row r="13" spans="1:29" ht="20.25" customHeight="1">
      <c r="A13" s="654">
        <v>6</v>
      </c>
      <c r="B13" s="300" t="s">
        <v>472</v>
      </c>
      <c r="C13" s="302"/>
      <c r="D13" s="638">
        <v>5035599822.8400002</v>
      </c>
      <c r="E13" s="638">
        <v>875357019.00999999</v>
      </c>
      <c r="F13" s="636">
        <v>278945748.63</v>
      </c>
      <c r="G13" s="636">
        <v>5598806906.3000002</v>
      </c>
      <c r="H13" s="689"/>
      <c r="I13" s="302"/>
      <c r="J13" s="638">
        <v>5056709703.1300001</v>
      </c>
      <c r="K13" s="638">
        <v>647402074.15999997</v>
      </c>
      <c r="L13" s="636">
        <v>418660684.19</v>
      </c>
      <c r="M13" s="636">
        <v>5552361283.75</v>
      </c>
      <c r="N13" s="689"/>
      <c r="O13" s="302"/>
      <c r="P13" s="638">
        <v>4868192595.8800001</v>
      </c>
      <c r="Q13" s="638">
        <v>612200713.27999997</v>
      </c>
      <c r="R13" s="636">
        <v>442740302.86000001</v>
      </c>
      <c r="S13" s="636">
        <v>5375094281.1000004</v>
      </c>
      <c r="T13" s="689"/>
      <c r="U13" s="302"/>
      <c r="V13" s="638">
        <v>4696718820.9700003</v>
      </c>
      <c r="W13" s="638">
        <v>631204723.73000002</v>
      </c>
      <c r="X13" s="636">
        <v>452542933.60000002</v>
      </c>
      <c r="Y13" s="636">
        <v>5247674123.8299999</v>
      </c>
      <c r="Z13" s="689"/>
    </row>
    <row r="14" spans="1:29" ht="20.25" customHeight="1">
      <c r="A14" s="655">
        <v>7</v>
      </c>
      <c r="B14" s="299" t="s">
        <v>509</v>
      </c>
      <c r="C14" s="302"/>
      <c r="D14" s="637">
        <v>3050442077.5799999</v>
      </c>
      <c r="E14" s="637">
        <v>243848406</v>
      </c>
      <c r="F14" s="640">
        <v>1811845155.3</v>
      </c>
      <c r="G14" s="634">
        <v>3264717719.4000001</v>
      </c>
      <c r="H14" s="693"/>
      <c r="I14" s="302"/>
      <c r="J14" s="637">
        <v>2859915767.5799999</v>
      </c>
      <c r="K14" s="637">
        <v>425715330.06</v>
      </c>
      <c r="L14" s="640">
        <v>1796781041.6200001</v>
      </c>
      <c r="M14" s="634">
        <v>3345188469.21</v>
      </c>
      <c r="N14" s="693"/>
      <c r="O14" s="302"/>
      <c r="P14" s="637">
        <v>3031118697.54</v>
      </c>
      <c r="Q14" s="637">
        <v>494262604.43000001</v>
      </c>
      <c r="R14" s="640">
        <v>1828135911.9100001</v>
      </c>
      <c r="S14" s="634">
        <v>3351175479.8899999</v>
      </c>
      <c r="T14" s="693"/>
      <c r="U14" s="302"/>
      <c r="V14" s="637">
        <v>3109886526.8299999</v>
      </c>
      <c r="W14" s="637">
        <v>419065054.02999997</v>
      </c>
      <c r="X14" s="640">
        <v>1993718778.1600001</v>
      </c>
      <c r="Y14" s="634">
        <v>3441988480.02</v>
      </c>
      <c r="Z14" s="693"/>
    </row>
    <row r="15" spans="1:29" ht="20.25" customHeight="1">
      <c r="A15" s="654">
        <v>8</v>
      </c>
      <c r="B15" s="300" t="s">
        <v>510</v>
      </c>
      <c r="C15" s="302"/>
      <c r="D15" s="641" t="s">
        <v>1046</v>
      </c>
      <c r="E15" s="641" t="s">
        <v>1046</v>
      </c>
      <c r="F15" s="1301" t="s">
        <v>1046</v>
      </c>
      <c r="G15" s="642" t="s">
        <v>1046</v>
      </c>
      <c r="H15" s="689"/>
      <c r="I15" s="302"/>
      <c r="J15" s="641" t="s">
        <v>1046</v>
      </c>
      <c r="K15" s="641" t="s">
        <v>1046</v>
      </c>
      <c r="L15" s="1301" t="s">
        <v>1046</v>
      </c>
      <c r="M15" s="642" t="s">
        <v>1046</v>
      </c>
      <c r="N15" s="689"/>
      <c r="O15" s="302"/>
      <c r="P15" s="641" t="s">
        <v>1046</v>
      </c>
      <c r="Q15" s="641" t="s">
        <v>1046</v>
      </c>
      <c r="R15" s="1301" t="s">
        <v>1046</v>
      </c>
      <c r="S15" s="642" t="s">
        <v>1046</v>
      </c>
      <c r="T15" s="689"/>
      <c r="U15" s="302"/>
      <c r="V15" s="641" t="s">
        <v>1046</v>
      </c>
      <c r="W15" s="641" t="s">
        <v>1046</v>
      </c>
      <c r="X15" s="1301" t="s">
        <v>1046</v>
      </c>
      <c r="Y15" s="642" t="s">
        <v>1046</v>
      </c>
      <c r="Z15" s="689"/>
    </row>
    <row r="16" spans="1:29" ht="20.25" customHeight="1">
      <c r="A16" s="654">
        <v>9</v>
      </c>
      <c r="B16" s="300" t="s">
        <v>511</v>
      </c>
      <c r="C16" s="302"/>
      <c r="D16" s="638">
        <v>3050442077.5799999</v>
      </c>
      <c r="E16" s="638">
        <v>243848406</v>
      </c>
      <c r="F16" s="643">
        <v>1811845155.3</v>
      </c>
      <c r="G16" s="636">
        <v>3264717719.4000001</v>
      </c>
      <c r="H16" s="689"/>
      <c r="I16" s="302"/>
      <c r="J16" s="638">
        <v>2859915767.5799999</v>
      </c>
      <c r="K16" s="638">
        <v>425715330.06</v>
      </c>
      <c r="L16" s="643">
        <v>1796781041.6200001</v>
      </c>
      <c r="M16" s="636">
        <v>3345188469.21</v>
      </c>
      <c r="N16" s="689"/>
      <c r="O16" s="302"/>
      <c r="P16" s="638">
        <v>3031118697.54</v>
      </c>
      <c r="Q16" s="638">
        <v>494262604.43000001</v>
      </c>
      <c r="R16" s="643">
        <v>1828135911.9100001</v>
      </c>
      <c r="S16" s="636">
        <v>3351175479.8899999</v>
      </c>
      <c r="T16" s="689"/>
      <c r="U16" s="302"/>
      <c r="V16" s="638">
        <v>3109886526.8299999</v>
      </c>
      <c r="W16" s="638">
        <v>419065054.02999997</v>
      </c>
      <c r="X16" s="643">
        <v>1993718778.1600001</v>
      </c>
      <c r="Y16" s="636">
        <v>3441988480.02</v>
      </c>
      <c r="Z16" s="689"/>
    </row>
    <row r="17" spans="1:29" ht="20.25" customHeight="1">
      <c r="A17" s="655">
        <v>10</v>
      </c>
      <c r="B17" s="299" t="s">
        <v>512</v>
      </c>
      <c r="C17" s="302"/>
      <c r="D17" s="637" t="s">
        <v>1046</v>
      </c>
      <c r="E17" s="637" t="s">
        <v>1046</v>
      </c>
      <c r="F17" s="634" t="s">
        <v>1046</v>
      </c>
      <c r="G17" s="634" t="s">
        <v>1046</v>
      </c>
      <c r="H17" s="693"/>
      <c r="I17" s="302"/>
      <c r="J17" s="637" t="s">
        <v>1046</v>
      </c>
      <c r="K17" s="637" t="s">
        <v>1046</v>
      </c>
      <c r="L17" s="634" t="s">
        <v>1046</v>
      </c>
      <c r="M17" s="634" t="s">
        <v>1046</v>
      </c>
      <c r="N17" s="693"/>
      <c r="O17" s="302"/>
      <c r="P17" s="637" t="s">
        <v>1046</v>
      </c>
      <c r="Q17" s="637" t="s">
        <v>1046</v>
      </c>
      <c r="R17" s="634" t="s">
        <v>1046</v>
      </c>
      <c r="S17" s="634" t="s">
        <v>1046</v>
      </c>
      <c r="T17" s="693"/>
      <c r="U17" s="302"/>
      <c r="V17" s="637" t="s">
        <v>1046</v>
      </c>
      <c r="W17" s="637" t="s">
        <v>1046</v>
      </c>
      <c r="X17" s="634" t="s">
        <v>1046</v>
      </c>
      <c r="Y17" s="634" t="s">
        <v>1046</v>
      </c>
      <c r="Z17" s="693"/>
    </row>
    <row r="18" spans="1:29" ht="20.25" customHeight="1">
      <c r="A18" s="655">
        <v>11</v>
      </c>
      <c r="B18" s="299" t="s">
        <v>513</v>
      </c>
      <c r="C18" s="637">
        <v>3618797</v>
      </c>
      <c r="D18" s="637">
        <v>11620000</v>
      </c>
      <c r="E18" s="637" t="s">
        <v>1046</v>
      </c>
      <c r="F18" s="634">
        <v>195772668.87</v>
      </c>
      <c r="G18" s="634">
        <v>195772668.87</v>
      </c>
      <c r="H18" s="693"/>
      <c r="I18" s="637">
        <v>752586</v>
      </c>
      <c r="J18" s="637">
        <v>25148000</v>
      </c>
      <c r="K18" s="637" t="s">
        <v>1046</v>
      </c>
      <c r="L18" s="634">
        <v>190834181.72999999</v>
      </c>
      <c r="M18" s="634">
        <v>190834181.72999999</v>
      </c>
      <c r="N18" s="693"/>
      <c r="O18" s="637">
        <v>605219</v>
      </c>
      <c r="P18" s="637">
        <v>16569000</v>
      </c>
      <c r="Q18" s="637" t="s">
        <v>1046</v>
      </c>
      <c r="R18" s="634">
        <v>206938869.66999999</v>
      </c>
      <c r="S18" s="634">
        <v>206938869.66999999</v>
      </c>
      <c r="T18" s="693"/>
      <c r="U18" s="637">
        <v>23321.82</v>
      </c>
      <c r="V18" s="637">
        <v>7018000</v>
      </c>
      <c r="W18" s="637" t="s">
        <v>1046</v>
      </c>
      <c r="X18" s="634">
        <v>206706565.30000001</v>
      </c>
      <c r="Y18" s="634">
        <v>206706565.30000001</v>
      </c>
      <c r="Z18" s="693"/>
    </row>
    <row r="19" spans="1:29">
      <c r="A19" s="654">
        <v>12</v>
      </c>
      <c r="B19" s="300" t="s">
        <v>514</v>
      </c>
      <c r="C19" s="638">
        <v>3618797</v>
      </c>
      <c r="D19" s="515"/>
      <c r="E19" s="515"/>
      <c r="F19" s="302"/>
      <c r="G19" s="302"/>
      <c r="H19" s="694"/>
      <c r="I19" s="638">
        <v>752586</v>
      </c>
      <c r="J19" s="515"/>
      <c r="K19" s="515"/>
      <c r="L19" s="302"/>
      <c r="M19" s="302"/>
      <c r="N19" s="694"/>
      <c r="O19" s="638">
        <v>605219</v>
      </c>
      <c r="P19" s="515"/>
      <c r="Q19" s="515"/>
      <c r="R19" s="302"/>
      <c r="S19" s="302"/>
      <c r="T19" s="694"/>
      <c r="U19" s="638">
        <v>23321.82</v>
      </c>
      <c r="V19" s="515"/>
      <c r="W19" s="515"/>
      <c r="X19" s="302"/>
      <c r="Y19" s="302"/>
      <c r="Z19" s="694"/>
    </row>
    <row r="20" spans="1:29" ht="29">
      <c r="A20" s="654">
        <v>13</v>
      </c>
      <c r="B20" s="300" t="s">
        <v>515</v>
      </c>
      <c r="C20" s="302"/>
      <c r="D20" s="638">
        <v>11620000</v>
      </c>
      <c r="E20" s="638" t="s">
        <v>1046</v>
      </c>
      <c r="F20" s="636">
        <v>195772668.87</v>
      </c>
      <c r="G20" s="636">
        <v>195772668.87</v>
      </c>
      <c r="H20" s="689"/>
      <c r="I20" s="302"/>
      <c r="J20" s="638">
        <v>25148000</v>
      </c>
      <c r="K20" s="638" t="s">
        <v>1046</v>
      </c>
      <c r="L20" s="636">
        <v>190834181.72999999</v>
      </c>
      <c r="M20" s="636">
        <v>190834181.72999999</v>
      </c>
      <c r="N20" s="689"/>
      <c r="O20" s="302"/>
      <c r="P20" s="638">
        <v>16569000</v>
      </c>
      <c r="Q20" s="638" t="s">
        <v>1046</v>
      </c>
      <c r="R20" s="636">
        <v>206938869.66999999</v>
      </c>
      <c r="S20" s="636">
        <v>206938869.66999999</v>
      </c>
      <c r="T20" s="689"/>
      <c r="U20" s="302"/>
      <c r="V20" s="638">
        <v>7018000</v>
      </c>
      <c r="W20" s="638" t="s">
        <v>1046</v>
      </c>
      <c r="X20" s="636">
        <v>206706565.30000001</v>
      </c>
      <c r="Y20" s="636">
        <v>206706565.30000001</v>
      </c>
      <c r="Z20" s="689"/>
    </row>
    <row r="21" spans="1:29">
      <c r="A21" s="656">
        <v>14</v>
      </c>
      <c r="B21" s="301" t="s">
        <v>516</v>
      </c>
      <c r="C21" s="303"/>
      <c r="D21" s="514"/>
      <c r="E21" s="514"/>
      <c r="F21" s="303"/>
      <c r="G21" s="644">
        <v>27240725996.754604</v>
      </c>
      <c r="H21" s="692"/>
      <c r="I21" s="303"/>
      <c r="J21" s="514"/>
      <c r="K21" s="514"/>
      <c r="L21" s="303"/>
      <c r="M21" s="644">
        <v>27083863335.82</v>
      </c>
      <c r="N21" s="692"/>
      <c r="O21" s="303"/>
      <c r="P21" s="514"/>
      <c r="Q21" s="514"/>
      <c r="R21" s="303"/>
      <c r="S21" s="644">
        <v>26624306885.3563</v>
      </c>
      <c r="T21" s="692"/>
      <c r="U21" s="303"/>
      <c r="V21" s="514"/>
      <c r="W21" s="514"/>
      <c r="X21" s="303"/>
      <c r="Y21" s="644">
        <v>26677977269.59</v>
      </c>
      <c r="Z21" s="692"/>
      <c r="AC21" s="1302"/>
    </row>
    <row r="22" spans="1:29" ht="20.25" customHeight="1"/>
    <row r="23" spans="1:29" ht="20.25" customHeight="1">
      <c r="B23" s="192" t="s">
        <v>733</v>
      </c>
      <c r="G23" s="304">
        <v>46021</v>
      </c>
      <c r="H23" s="9"/>
      <c r="I23" s="147"/>
      <c r="J23" s="147"/>
      <c r="K23" s="147"/>
      <c r="L23" s="147"/>
      <c r="M23" s="304">
        <v>45901</v>
      </c>
      <c r="N23" s="9"/>
      <c r="S23" s="304">
        <v>45838</v>
      </c>
      <c r="T23" s="9"/>
      <c r="U23" s="147"/>
      <c r="V23" s="147"/>
      <c r="W23" s="147"/>
      <c r="X23" s="147"/>
      <c r="Y23" s="304">
        <v>45717</v>
      </c>
      <c r="Z23" s="9"/>
    </row>
    <row r="24" spans="1:29" ht="15" customHeight="1">
      <c r="B24" s="192" t="s">
        <v>607</v>
      </c>
      <c r="C24" s="429" t="s">
        <v>684</v>
      </c>
      <c r="D24" s="429" t="s">
        <v>685</v>
      </c>
      <c r="E24" s="429" t="s">
        <v>844</v>
      </c>
      <c r="F24" s="429" t="s">
        <v>755</v>
      </c>
      <c r="G24" s="658" t="s">
        <v>756</v>
      </c>
      <c r="H24" s="690"/>
      <c r="I24" s="429" t="s">
        <v>684</v>
      </c>
      <c r="J24" s="429" t="s">
        <v>685</v>
      </c>
      <c r="K24" s="429" t="s">
        <v>844</v>
      </c>
      <c r="L24" s="429" t="s">
        <v>755</v>
      </c>
      <c r="M24" s="658" t="s">
        <v>756</v>
      </c>
      <c r="N24" s="690"/>
      <c r="O24" s="429" t="s">
        <v>684</v>
      </c>
      <c r="P24" s="429" t="s">
        <v>685</v>
      </c>
      <c r="Q24" s="429" t="s">
        <v>844</v>
      </c>
      <c r="R24" s="429" t="s">
        <v>755</v>
      </c>
      <c r="S24" s="658" t="s">
        <v>756</v>
      </c>
      <c r="T24" s="690"/>
      <c r="U24" s="429" t="s">
        <v>684</v>
      </c>
      <c r="V24" s="429" t="s">
        <v>685</v>
      </c>
      <c r="W24" s="429" t="s">
        <v>844</v>
      </c>
      <c r="X24" s="429" t="s">
        <v>755</v>
      </c>
      <c r="Y24" s="658" t="s">
        <v>756</v>
      </c>
      <c r="Z24" s="690"/>
    </row>
    <row r="25" spans="1:29">
      <c r="A25" s="657"/>
      <c r="B25" s="1711" t="s">
        <v>499</v>
      </c>
      <c r="C25" s="1712" t="s">
        <v>500</v>
      </c>
      <c r="D25" s="1713"/>
      <c r="E25" s="1713"/>
      <c r="F25" s="1714"/>
      <c r="G25" s="1710" t="s">
        <v>501</v>
      </c>
      <c r="H25" s="691"/>
      <c r="I25" s="1712" t="s">
        <v>500</v>
      </c>
      <c r="J25" s="1713"/>
      <c r="K25" s="1713"/>
      <c r="L25" s="1714"/>
      <c r="M25" s="1710" t="s">
        <v>501</v>
      </c>
      <c r="N25" s="691"/>
      <c r="O25" s="1712" t="s">
        <v>500</v>
      </c>
      <c r="P25" s="1713"/>
      <c r="Q25" s="1713"/>
      <c r="R25" s="1714"/>
      <c r="S25" s="1710" t="s">
        <v>501</v>
      </c>
      <c r="T25" s="691"/>
      <c r="U25" s="1712" t="s">
        <v>500</v>
      </c>
      <c r="V25" s="1713"/>
      <c r="W25" s="1713"/>
      <c r="X25" s="1714"/>
      <c r="Y25" s="1710" t="s">
        <v>501</v>
      </c>
      <c r="Z25" s="691"/>
    </row>
    <row r="26" spans="1:29" ht="15" customHeight="1">
      <c r="A26" s="657"/>
      <c r="B26" s="1711"/>
      <c r="C26" s="1710" t="s">
        <v>552</v>
      </c>
      <c r="D26" s="1706" t="s">
        <v>502</v>
      </c>
      <c r="E26" s="1706" t="s">
        <v>503</v>
      </c>
      <c r="F26" s="1708" t="s">
        <v>504</v>
      </c>
      <c r="G26" s="1710"/>
      <c r="H26" s="691"/>
      <c r="I26" s="1710" t="s">
        <v>552</v>
      </c>
      <c r="J26" s="1706" t="s">
        <v>502</v>
      </c>
      <c r="K26" s="1706" t="s">
        <v>503</v>
      </c>
      <c r="L26" s="1708" t="s">
        <v>504</v>
      </c>
      <c r="M26" s="1710"/>
      <c r="N26" s="691"/>
      <c r="O26" s="1710" t="s">
        <v>552</v>
      </c>
      <c r="P26" s="1706" t="s">
        <v>502</v>
      </c>
      <c r="Q26" s="1706" t="s">
        <v>503</v>
      </c>
      <c r="R26" s="1708" t="s">
        <v>504</v>
      </c>
      <c r="S26" s="1710"/>
      <c r="T26" s="691"/>
      <c r="U26" s="1710" t="s">
        <v>552</v>
      </c>
      <c r="V26" s="1706" t="s">
        <v>502</v>
      </c>
      <c r="W26" s="1706" t="s">
        <v>503</v>
      </c>
      <c r="X26" s="1708" t="s">
        <v>504</v>
      </c>
      <c r="Y26" s="1710"/>
      <c r="Z26" s="691"/>
    </row>
    <row r="27" spans="1:29" ht="15" customHeight="1">
      <c r="A27" s="657"/>
      <c r="B27" s="1711"/>
      <c r="C27" s="1710"/>
      <c r="D27" s="1707"/>
      <c r="E27" s="1707"/>
      <c r="F27" s="1709"/>
      <c r="G27" s="1710"/>
      <c r="H27" s="691"/>
      <c r="I27" s="1710"/>
      <c r="J27" s="1707"/>
      <c r="K27" s="1707"/>
      <c r="L27" s="1709"/>
      <c r="M27" s="1710"/>
      <c r="N27" s="691"/>
      <c r="O27" s="1710"/>
      <c r="P27" s="1707"/>
      <c r="Q27" s="1707"/>
      <c r="R27" s="1709"/>
      <c r="S27" s="1710"/>
      <c r="T27" s="691"/>
      <c r="U27" s="1710"/>
      <c r="V27" s="1707"/>
      <c r="W27" s="1707"/>
      <c r="X27" s="1709"/>
      <c r="Y27" s="1710"/>
      <c r="Z27" s="691"/>
    </row>
    <row r="28" spans="1:29">
      <c r="A28" s="660">
        <v>15</v>
      </c>
      <c r="B28" s="299" t="s">
        <v>517</v>
      </c>
      <c r="C28" s="516"/>
      <c r="D28" s="517"/>
      <c r="E28" s="517"/>
      <c r="F28" s="308"/>
      <c r="G28" s="645">
        <v>14039690.560000001</v>
      </c>
      <c r="H28" s="693"/>
      <c r="I28" s="516"/>
      <c r="J28" s="517"/>
      <c r="K28" s="517"/>
      <c r="L28" s="308"/>
      <c r="M28" s="634">
        <v>13941885.91</v>
      </c>
      <c r="N28" s="693"/>
      <c r="O28" s="516"/>
      <c r="P28" s="517"/>
      <c r="Q28" s="517"/>
      <c r="R28" s="308"/>
      <c r="S28" s="645">
        <v>13844081.25</v>
      </c>
      <c r="T28" s="693"/>
      <c r="U28" s="516"/>
      <c r="V28" s="517"/>
      <c r="W28" s="517"/>
      <c r="X28" s="308"/>
      <c r="Y28" s="634">
        <v>13925489.66</v>
      </c>
      <c r="Z28" s="693"/>
    </row>
    <row r="29" spans="1:29">
      <c r="A29" s="660" t="s">
        <v>1327</v>
      </c>
      <c r="B29" s="299" t="s">
        <v>518</v>
      </c>
      <c r="C29" s="516"/>
      <c r="D29" s="646" t="s">
        <v>1046</v>
      </c>
      <c r="E29" s="646" t="s">
        <v>1046</v>
      </c>
      <c r="F29" s="645" t="s">
        <v>1046</v>
      </c>
      <c r="G29" s="645" t="s">
        <v>1046</v>
      </c>
      <c r="H29" s="693"/>
      <c r="I29" s="516"/>
      <c r="J29" s="646"/>
      <c r="K29" s="646"/>
      <c r="L29" s="645"/>
      <c r="M29" s="645"/>
      <c r="N29" s="693"/>
      <c r="O29" s="516"/>
      <c r="P29" s="646" t="s">
        <v>1046</v>
      </c>
      <c r="Q29" s="646" t="s">
        <v>1046</v>
      </c>
      <c r="R29" s="645" t="s">
        <v>1046</v>
      </c>
      <c r="S29" s="645" t="s">
        <v>1046</v>
      </c>
      <c r="T29" s="693"/>
      <c r="U29" s="516"/>
      <c r="V29" s="646" t="s">
        <v>1046</v>
      </c>
      <c r="W29" s="646" t="s">
        <v>1046</v>
      </c>
      <c r="X29" s="645" t="s">
        <v>1046</v>
      </c>
      <c r="Y29" s="645" t="s">
        <v>1046</v>
      </c>
      <c r="Z29" s="693"/>
    </row>
    <row r="30" spans="1:29" ht="29">
      <c r="A30" s="660">
        <v>16</v>
      </c>
      <c r="B30" s="299" t="s">
        <v>519</v>
      </c>
      <c r="C30" s="516"/>
      <c r="D30" s="646" t="s">
        <v>1046</v>
      </c>
      <c r="E30" s="646" t="s">
        <v>1046</v>
      </c>
      <c r="F30" s="645" t="s">
        <v>1046</v>
      </c>
      <c r="G30" s="645" t="s">
        <v>1046</v>
      </c>
      <c r="H30" s="693"/>
      <c r="I30" s="516"/>
      <c r="J30" s="646"/>
      <c r="K30" s="646"/>
      <c r="L30" s="645"/>
      <c r="M30" s="645"/>
      <c r="N30" s="693"/>
      <c r="O30" s="516"/>
      <c r="P30" s="646" t="s">
        <v>1046</v>
      </c>
      <c r="Q30" s="646" t="s">
        <v>1046</v>
      </c>
      <c r="R30" s="645" t="s">
        <v>1046</v>
      </c>
      <c r="S30" s="645" t="s">
        <v>1046</v>
      </c>
      <c r="T30" s="693"/>
      <c r="U30" s="516"/>
      <c r="V30" s="646" t="s">
        <v>1046</v>
      </c>
      <c r="W30" s="646" t="s">
        <v>1046</v>
      </c>
      <c r="X30" s="645" t="s">
        <v>1046</v>
      </c>
      <c r="Y30" s="645" t="s">
        <v>1046</v>
      </c>
      <c r="Z30" s="693"/>
    </row>
    <row r="31" spans="1:29">
      <c r="A31" s="660">
        <v>17</v>
      </c>
      <c r="B31" s="299" t="s">
        <v>520</v>
      </c>
      <c r="C31" s="516"/>
      <c r="D31" s="646">
        <v>838631299.50999999</v>
      </c>
      <c r="E31" s="646">
        <v>631493717.52999997</v>
      </c>
      <c r="F31" s="645">
        <v>20929352476.59</v>
      </c>
      <c r="G31" s="645">
        <v>15087941452.379999</v>
      </c>
      <c r="H31" s="693"/>
      <c r="I31" s="516"/>
      <c r="J31" s="646">
        <v>997988747.42999995</v>
      </c>
      <c r="K31" s="646">
        <v>613544368.38999999</v>
      </c>
      <c r="L31" s="645">
        <v>20612253302.110001</v>
      </c>
      <c r="M31" s="645">
        <v>14890059618.17</v>
      </c>
      <c r="N31" s="693"/>
      <c r="O31" s="516"/>
      <c r="P31" s="646">
        <v>1097308786.76</v>
      </c>
      <c r="Q31" s="646">
        <v>610474602.96000004</v>
      </c>
      <c r="R31" s="645">
        <v>20386445088.799999</v>
      </c>
      <c r="S31" s="645">
        <v>14912956760.370001</v>
      </c>
      <c r="T31" s="693"/>
      <c r="U31" s="516"/>
      <c r="V31" s="646">
        <v>906753537.21000004</v>
      </c>
      <c r="W31" s="646">
        <v>912068981.81999993</v>
      </c>
      <c r="X31" s="645">
        <v>20255882757.149998</v>
      </c>
      <c r="Y31" s="645">
        <v>14340757844.210001</v>
      </c>
      <c r="Z31" s="693"/>
      <c r="AB31" s="717"/>
    </row>
    <row r="32" spans="1:29" ht="43.5">
      <c r="A32" s="654">
        <v>18</v>
      </c>
      <c r="B32" s="305" t="s">
        <v>521</v>
      </c>
      <c r="C32" s="516"/>
      <c r="D32" s="638" t="s">
        <v>1046</v>
      </c>
      <c r="E32" s="638" t="s">
        <v>1046</v>
      </c>
      <c r="F32" s="636" t="s">
        <v>1046</v>
      </c>
      <c r="G32" s="636" t="s">
        <v>1046</v>
      </c>
      <c r="H32" s="689"/>
      <c r="I32" s="516"/>
      <c r="J32" s="638">
        <v>2094115.91</v>
      </c>
      <c r="K32" s="638" t="s">
        <v>1046</v>
      </c>
      <c r="L32" s="636" t="s">
        <v>1046</v>
      </c>
      <c r="M32" s="636" t="s">
        <v>1046</v>
      </c>
      <c r="N32" s="689"/>
      <c r="O32" s="516"/>
      <c r="P32" s="638" t="s">
        <v>1046</v>
      </c>
      <c r="Q32" s="638" t="s">
        <v>1046</v>
      </c>
      <c r="R32" s="636" t="s">
        <v>1046</v>
      </c>
      <c r="S32" s="636" t="s">
        <v>1046</v>
      </c>
      <c r="T32" s="689"/>
      <c r="U32" s="516"/>
      <c r="V32" s="638" t="s">
        <v>1046</v>
      </c>
      <c r="W32" s="638" t="s">
        <v>1046</v>
      </c>
      <c r="X32" s="636" t="s">
        <v>1046</v>
      </c>
      <c r="Y32" s="636" t="s">
        <v>1046</v>
      </c>
      <c r="Z32" s="689"/>
    </row>
    <row r="33" spans="1:28" ht="43.5">
      <c r="A33" s="654">
        <v>19</v>
      </c>
      <c r="B33" s="305" t="s">
        <v>522</v>
      </c>
      <c r="C33" s="516"/>
      <c r="D33" s="638">
        <v>162776440</v>
      </c>
      <c r="E33" s="638" t="s">
        <v>1046</v>
      </c>
      <c r="F33" s="636">
        <v>177091454.27000001</v>
      </c>
      <c r="G33" s="636">
        <v>193369098.27000001</v>
      </c>
      <c r="H33" s="689"/>
      <c r="I33" s="516"/>
      <c r="J33" s="638">
        <v>299245729</v>
      </c>
      <c r="K33" s="638" t="s">
        <v>1046</v>
      </c>
      <c r="L33" s="636">
        <v>173399858.90000001</v>
      </c>
      <c r="M33" s="636">
        <v>203324431.80000001</v>
      </c>
      <c r="N33" s="689"/>
      <c r="O33" s="516"/>
      <c r="P33" s="638">
        <v>120944010</v>
      </c>
      <c r="Q33" s="638" t="s">
        <v>1046</v>
      </c>
      <c r="R33" s="636">
        <v>177160013.66</v>
      </c>
      <c r="S33" s="636">
        <v>189254414.66</v>
      </c>
      <c r="T33" s="689"/>
      <c r="U33" s="516"/>
      <c r="V33" s="638">
        <v>219797013</v>
      </c>
      <c r="W33" s="638" t="s">
        <v>1046</v>
      </c>
      <c r="X33" s="636">
        <v>208152481.63999999</v>
      </c>
      <c r="Y33" s="636">
        <v>230132182.94</v>
      </c>
      <c r="Z33" s="689"/>
    </row>
    <row r="34" spans="1:28" ht="58">
      <c r="A34" s="654">
        <v>20</v>
      </c>
      <c r="B34" s="305" t="s">
        <v>523</v>
      </c>
      <c r="C34" s="516"/>
      <c r="D34" s="638">
        <v>214046122.19999999</v>
      </c>
      <c r="E34" s="638">
        <v>155158379.84</v>
      </c>
      <c r="F34" s="636">
        <v>1139728758.6700001</v>
      </c>
      <c r="G34" s="636">
        <v>3488526757.9000001</v>
      </c>
      <c r="H34" s="689"/>
      <c r="I34" s="516"/>
      <c r="J34" s="638">
        <v>228345077.09000003</v>
      </c>
      <c r="K34" s="638">
        <v>149525602.91000003</v>
      </c>
      <c r="L34" s="636">
        <v>1121429127.5</v>
      </c>
      <c r="M34" s="636">
        <v>3270381619.710001</v>
      </c>
      <c r="N34" s="689"/>
      <c r="O34" s="516"/>
      <c r="P34" s="638">
        <v>213687091.91999999</v>
      </c>
      <c r="Q34" s="638">
        <v>146379303.69999999</v>
      </c>
      <c r="R34" s="636">
        <v>1094341510.49</v>
      </c>
      <c r="S34" s="636">
        <v>3370707147.0500002</v>
      </c>
      <c r="T34" s="689"/>
      <c r="U34" s="516"/>
      <c r="V34" s="638">
        <v>233432113.10999995</v>
      </c>
      <c r="W34" s="638">
        <v>144774045.00000006</v>
      </c>
      <c r="X34" s="636">
        <v>1063739051.8600006</v>
      </c>
      <c r="Y34" s="636">
        <v>1115409380.0499992</v>
      </c>
      <c r="Z34" s="689"/>
    </row>
    <row r="35" spans="1:28" ht="41.5" customHeight="1">
      <c r="A35" s="654">
        <v>21</v>
      </c>
      <c r="B35" s="305" t="s">
        <v>524</v>
      </c>
      <c r="C35" s="516"/>
      <c r="D35" s="638">
        <v>26922.48</v>
      </c>
      <c r="E35" s="638">
        <v>27432.22</v>
      </c>
      <c r="F35" s="636">
        <v>238405.86</v>
      </c>
      <c r="G35" s="636">
        <v>289362840.56999999</v>
      </c>
      <c r="H35" s="689"/>
      <c r="I35" s="516"/>
      <c r="J35" s="638">
        <v>26129.600000023842</v>
      </c>
      <c r="K35" s="638">
        <v>26543.990000009537</v>
      </c>
      <c r="L35" s="636">
        <v>252205.93000030518</v>
      </c>
      <c r="M35" s="649">
        <v>90087192.190000534</v>
      </c>
      <c r="N35" s="689"/>
      <c r="O35" s="516"/>
      <c r="P35" s="638">
        <v>25469.77</v>
      </c>
      <c r="Q35" s="638">
        <v>25953.31</v>
      </c>
      <c r="R35" s="636">
        <v>266147.98</v>
      </c>
      <c r="S35" s="636" t="s">
        <v>1046</v>
      </c>
      <c r="T35" s="689"/>
      <c r="U35" s="516"/>
      <c r="V35" s="638">
        <v>24455.519999980927</v>
      </c>
      <c r="W35" s="638">
        <v>25093.300000011921</v>
      </c>
      <c r="X35" s="636">
        <v>279869.4700012207</v>
      </c>
      <c r="Y35" s="649" t="s">
        <v>1046</v>
      </c>
      <c r="Z35" s="689"/>
    </row>
    <row r="36" spans="1:28">
      <c r="A36" s="654">
        <v>22</v>
      </c>
      <c r="B36" s="305" t="s">
        <v>525</v>
      </c>
      <c r="C36" s="516"/>
      <c r="D36" s="638">
        <v>461808737.31</v>
      </c>
      <c r="E36" s="638">
        <v>476335337.69</v>
      </c>
      <c r="F36" s="636">
        <v>19611254193.209999</v>
      </c>
      <c r="G36" s="636">
        <v>11404767525.77</v>
      </c>
      <c r="H36" s="689"/>
      <c r="I36" s="516"/>
      <c r="J36" s="638">
        <v>468303825.42999995</v>
      </c>
      <c r="K36" s="638">
        <v>464018765.48000002</v>
      </c>
      <c r="L36" s="636">
        <v>19315961054.510002</v>
      </c>
      <c r="M36" s="636">
        <v>11414890305.450001</v>
      </c>
      <c r="N36" s="689"/>
      <c r="O36" s="516"/>
      <c r="P36" s="638">
        <v>461771018.16000003</v>
      </c>
      <c r="Q36" s="638">
        <v>464095299.25999999</v>
      </c>
      <c r="R36" s="636">
        <v>19112677507.880001</v>
      </c>
      <c r="S36" s="636">
        <v>11200275808.559999</v>
      </c>
      <c r="T36" s="689"/>
      <c r="U36" s="516"/>
      <c r="V36" s="638">
        <v>453524411.09000003</v>
      </c>
      <c r="W36" s="638">
        <v>466630936.81</v>
      </c>
      <c r="X36" s="636">
        <v>18974563511.119999</v>
      </c>
      <c r="Y36" s="636">
        <v>12835456568.68</v>
      </c>
      <c r="Z36" s="689"/>
    </row>
    <row r="37" spans="1:28" ht="43.5" customHeight="1">
      <c r="A37" s="654">
        <v>23</v>
      </c>
      <c r="B37" s="305" t="s">
        <v>524</v>
      </c>
      <c r="C37" s="516"/>
      <c r="D37" s="638">
        <v>386734150.67000002</v>
      </c>
      <c r="E37" s="638">
        <v>401082487.94</v>
      </c>
      <c r="F37" s="636">
        <v>16993339163.879999</v>
      </c>
      <c r="G37" s="636">
        <v>11150398076.42</v>
      </c>
      <c r="H37" s="689"/>
      <c r="I37" s="516"/>
      <c r="J37" s="638">
        <v>390706137.14999998</v>
      </c>
      <c r="K37" s="638">
        <v>390284016.31999999</v>
      </c>
      <c r="L37" s="636">
        <v>16707779619.09</v>
      </c>
      <c r="M37" s="636">
        <v>11160654907.6</v>
      </c>
      <c r="N37" s="689"/>
      <c r="O37" s="516"/>
      <c r="P37" s="638">
        <v>377525413.74000001</v>
      </c>
      <c r="Q37" s="638">
        <v>382159153</v>
      </c>
      <c r="R37" s="636">
        <v>16239481684.690001</v>
      </c>
      <c r="S37" s="636">
        <v>10935704086.15</v>
      </c>
      <c r="T37" s="689"/>
      <c r="U37" s="516"/>
      <c r="V37" s="638">
        <v>429194374.81</v>
      </c>
      <c r="W37" s="638">
        <v>444176153.93000001</v>
      </c>
      <c r="X37" s="636">
        <v>18654080044.599998</v>
      </c>
      <c r="Y37" s="636">
        <v>12562043982.93</v>
      </c>
      <c r="Z37" s="689"/>
    </row>
    <row r="38" spans="1:28" ht="59" customHeight="1">
      <c r="A38" s="654">
        <v>24</v>
      </c>
      <c r="B38" s="305" t="s">
        <v>526</v>
      </c>
      <c r="C38" s="516"/>
      <c r="D38" s="638" t="s">
        <v>1046</v>
      </c>
      <c r="E38" s="638" t="s">
        <v>1046</v>
      </c>
      <c r="F38" s="636">
        <v>1278070.44</v>
      </c>
      <c r="G38" s="636">
        <v>1278070.44</v>
      </c>
      <c r="H38" s="689"/>
      <c r="I38" s="516"/>
      <c r="J38" s="638" t="s">
        <v>1046</v>
      </c>
      <c r="K38" s="638" t="s">
        <v>1046</v>
      </c>
      <c r="L38" s="636">
        <v>1463261.2</v>
      </c>
      <c r="M38" s="636">
        <v>1463261.2</v>
      </c>
      <c r="N38" s="689"/>
      <c r="O38" s="516"/>
      <c r="P38" s="638">
        <v>300906666.68000001</v>
      </c>
      <c r="Q38" s="638" t="s">
        <v>1046</v>
      </c>
      <c r="R38" s="636">
        <v>2266056.77</v>
      </c>
      <c r="S38" s="636">
        <v>152719390.11000001</v>
      </c>
      <c r="T38" s="689"/>
      <c r="U38" s="516"/>
      <c r="V38" s="638" t="s">
        <v>1046</v>
      </c>
      <c r="W38" s="638">
        <v>300664000.00999999</v>
      </c>
      <c r="X38" s="636">
        <v>9427712.5299999993</v>
      </c>
      <c r="Y38" s="636">
        <v>159759712.53999999</v>
      </c>
      <c r="Z38" s="689"/>
    </row>
    <row r="39" spans="1:28">
      <c r="A39" s="660">
        <v>25</v>
      </c>
      <c r="B39" s="299" t="s">
        <v>527</v>
      </c>
      <c r="C39" s="516"/>
      <c r="D39" s="637" t="s">
        <v>1046</v>
      </c>
      <c r="E39" s="637" t="s">
        <v>1046</v>
      </c>
      <c r="F39" s="634" t="s">
        <v>1046</v>
      </c>
      <c r="G39" s="634" t="s">
        <v>1046</v>
      </c>
      <c r="H39" s="693"/>
      <c r="I39" s="516"/>
      <c r="J39" s="637" t="s">
        <v>1046</v>
      </c>
      <c r="K39" s="637" t="s">
        <v>1046</v>
      </c>
      <c r="L39" s="634" t="s">
        <v>1046</v>
      </c>
      <c r="M39" s="634" t="s">
        <v>1046</v>
      </c>
      <c r="N39" s="693"/>
      <c r="O39" s="516"/>
      <c r="P39" s="637" t="s">
        <v>1046</v>
      </c>
      <c r="Q39" s="637" t="s">
        <v>1046</v>
      </c>
      <c r="R39" s="634" t="s">
        <v>1046</v>
      </c>
      <c r="S39" s="634" t="s">
        <v>1046</v>
      </c>
      <c r="T39" s="693"/>
      <c r="U39" s="516"/>
      <c r="V39" s="637" t="s">
        <v>1046</v>
      </c>
      <c r="W39" s="637" t="s">
        <v>1046</v>
      </c>
      <c r="X39" s="634" t="s">
        <v>1046</v>
      </c>
      <c r="Y39" s="634" t="s">
        <v>1046</v>
      </c>
      <c r="Z39" s="693"/>
    </row>
    <row r="40" spans="1:28">
      <c r="A40" s="660">
        <v>26</v>
      </c>
      <c r="B40" s="299" t="s">
        <v>528</v>
      </c>
      <c r="C40" s="516"/>
      <c r="D40" s="647">
        <v>394255936.49000001</v>
      </c>
      <c r="E40" s="647">
        <v>4790939.59</v>
      </c>
      <c r="F40" s="648">
        <v>1080041650.28</v>
      </c>
      <c r="G40" s="648">
        <v>1151085377.29</v>
      </c>
      <c r="H40" s="696"/>
      <c r="I40" s="516"/>
      <c r="J40" s="647">
        <v>209746458.61000001</v>
      </c>
      <c r="K40" s="647">
        <v>5414971.1399999997</v>
      </c>
      <c r="L40" s="648">
        <v>1091810834.8600001</v>
      </c>
      <c r="M40" s="648">
        <v>1108020642.4300001</v>
      </c>
      <c r="N40" s="696"/>
      <c r="O40" s="516"/>
      <c r="P40" s="647">
        <v>293437647.21000004</v>
      </c>
      <c r="Q40" s="647">
        <v>5756020.1399999997</v>
      </c>
      <c r="R40" s="648">
        <v>1091240128.22</v>
      </c>
      <c r="S40" s="648">
        <v>1158459199.76</v>
      </c>
      <c r="T40" s="696"/>
      <c r="U40" s="516"/>
      <c r="V40" s="647">
        <v>240458642.62</v>
      </c>
      <c r="W40" s="647">
        <v>9933218.1999999993</v>
      </c>
      <c r="X40" s="648">
        <v>1042565341.13</v>
      </c>
      <c r="Y40" s="648">
        <v>1126208297.76</v>
      </c>
      <c r="Z40" s="696"/>
    </row>
    <row r="41" spans="1:28">
      <c r="A41" s="654">
        <v>27</v>
      </c>
      <c r="B41" s="306" t="s">
        <v>529</v>
      </c>
      <c r="C41" s="516"/>
      <c r="D41" s="517"/>
      <c r="E41" s="517"/>
      <c r="F41" s="636" t="s">
        <v>1046</v>
      </c>
      <c r="G41" s="649" t="s">
        <v>1046</v>
      </c>
      <c r="H41" s="689"/>
      <c r="I41" s="516"/>
      <c r="J41" s="517"/>
      <c r="K41" s="517"/>
      <c r="L41" s="636" t="s">
        <v>1046</v>
      </c>
      <c r="M41" s="1303" t="s">
        <v>1046</v>
      </c>
      <c r="N41" s="689"/>
      <c r="O41" s="516"/>
      <c r="P41" s="517"/>
      <c r="Q41" s="517"/>
      <c r="R41" s="636" t="s">
        <v>1046</v>
      </c>
      <c r="S41" s="649" t="s">
        <v>1046</v>
      </c>
      <c r="T41" s="689"/>
      <c r="U41" s="516"/>
      <c r="V41" s="517"/>
      <c r="W41" s="517"/>
      <c r="X41" s="636" t="s">
        <v>1046</v>
      </c>
      <c r="Y41" s="1303" t="s">
        <v>1046</v>
      </c>
      <c r="Z41" s="689"/>
    </row>
    <row r="42" spans="1:28" ht="43.5">
      <c r="A42" s="654">
        <v>28</v>
      </c>
      <c r="B42" s="306" t="s">
        <v>530</v>
      </c>
      <c r="C42" s="516"/>
      <c r="D42" s="650">
        <v>7548374.7999999998</v>
      </c>
      <c r="E42" s="650" t="s">
        <v>1046</v>
      </c>
      <c r="F42" s="1304" t="s">
        <v>1046</v>
      </c>
      <c r="G42" s="1304">
        <v>6416118.5800000001</v>
      </c>
      <c r="H42" s="697"/>
      <c r="I42" s="516"/>
      <c r="J42" s="650">
        <v>15521925.52</v>
      </c>
      <c r="K42" s="650" t="s">
        <v>1046</v>
      </c>
      <c r="L42" s="1305" t="s">
        <v>1046</v>
      </c>
      <c r="M42" s="1304">
        <v>13193636.689999999</v>
      </c>
      <c r="N42" s="697"/>
      <c r="O42" s="516"/>
      <c r="P42" s="650">
        <v>17044177.100000001</v>
      </c>
      <c r="Q42" s="650" t="s">
        <v>1046</v>
      </c>
      <c r="R42" s="1304" t="s">
        <v>1046</v>
      </c>
      <c r="S42" s="1304">
        <v>14487550.539999999</v>
      </c>
      <c r="T42" s="697"/>
      <c r="U42" s="516"/>
      <c r="V42" s="650">
        <v>18782467.670000002</v>
      </c>
      <c r="W42" s="650" t="s">
        <v>1046</v>
      </c>
      <c r="X42" s="1305" t="s">
        <v>1046</v>
      </c>
      <c r="Y42" s="1304">
        <v>15965097.52</v>
      </c>
      <c r="Z42" s="697"/>
    </row>
    <row r="43" spans="1:28">
      <c r="A43" s="654">
        <v>29</v>
      </c>
      <c r="B43" s="306" t="s">
        <v>605</v>
      </c>
      <c r="C43" s="521"/>
      <c r="D43" s="650">
        <v>726834</v>
      </c>
      <c r="E43" s="520"/>
      <c r="F43" s="309"/>
      <c r="G43" s="1306" t="s">
        <v>1046</v>
      </c>
      <c r="H43" s="698"/>
      <c r="I43" s="521"/>
      <c r="J43" s="650" t="s">
        <v>1046</v>
      </c>
      <c r="K43" s="520"/>
      <c r="L43" s="520"/>
      <c r="M43" s="1304" t="s">
        <v>1046</v>
      </c>
      <c r="N43" s="698"/>
      <c r="O43" s="521"/>
      <c r="P43" s="650">
        <v>565604</v>
      </c>
      <c r="Q43" s="520"/>
      <c r="R43" s="309"/>
      <c r="S43" s="1306" t="s">
        <v>1046</v>
      </c>
      <c r="T43" s="698"/>
      <c r="U43" s="521"/>
      <c r="V43" s="650" t="s">
        <v>1046</v>
      </c>
      <c r="W43" s="520"/>
      <c r="X43" s="520"/>
      <c r="Y43" s="1304" t="s">
        <v>1046</v>
      </c>
      <c r="Z43" s="698"/>
    </row>
    <row r="44" spans="1:28" ht="29">
      <c r="A44" s="654">
        <v>30</v>
      </c>
      <c r="B44" s="306" t="s">
        <v>531</v>
      </c>
      <c r="C44" s="516"/>
      <c r="D44" s="650">
        <v>3618797</v>
      </c>
      <c r="E44" s="520"/>
      <c r="F44" s="309"/>
      <c r="G44" s="1306" t="s">
        <v>1046</v>
      </c>
      <c r="H44" s="698"/>
      <c r="I44" s="516"/>
      <c r="J44" s="650">
        <v>752586</v>
      </c>
      <c r="K44" s="520"/>
      <c r="L44" s="520"/>
      <c r="M44" s="1304">
        <v>37629.300000000003</v>
      </c>
      <c r="N44" s="698"/>
      <c r="O44" s="516"/>
      <c r="P44" s="650">
        <v>605219</v>
      </c>
      <c r="Q44" s="520"/>
      <c r="R44" s="309"/>
      <c r="S44" s="1306" t="s">
        <v>1046</v>
      </c>
      <c r="T44" s="698"/>
      <c r="U44" s="516"/>
      <c r="V44" s="650">
        <v>23321</v>
      </c>
      <c r="W44" s="520"/>
      <c r="X44" s="520"/>
      <c r="Y44" s="1304">
        <v>1166.05</v>
      </c>
      <c r="Z44" s="698"/>
    </row>
    <row r="45" spans="1:28" ht="29">
      <c r="A45" s="654">
        <v>31</v>
      </c>
      <c r="B45" s="306" t="s">
        <v>532</v>
      </c>
      <c r="C45" s="516"/>
      <c r="D45" s="641">
        <v>382361930.69</v>
      </c>
      <c r="E45" s="641">
        <v>4790939.59</v>
      </c>
      <c r="F45" s="636">
        <v>1080041650.28</v>
      </c>
      <c r="G45" s="636">
        <v>1143761484.71</v>
      </c>
      <c r="H45" s="689"/>
      <c r="I45" s="516"/>
      <c r="J45" s="641">
        <v>193471947.09</v>
      </c>
      <c r="K45" s="641">
        <v>5414971.1399999997</v>
      </c>
      <c r="L45" s="636">
        <v>1091810834.8600001</v>
      </c>
      <c r="M45" s="643">
        <v>1094789376.4400001</v>
      </c>
      <c r="N45" s="689"/>
      <c r="O45" s="516"/>
      <c r="P45" s="641">
        <v>275222647.11000001</v>
      </c>
      <c r="Q45" s="641">
        <v>5756020.1399999997</v>
      </c>
      <c r="R45" s="636">
        <v>1091240128.22</v>
      </c>
      <c r="S45" s="636">
        <v>1143375784.22</v>
      </c>
      <c r="T45" s="689"/>
      <c r="U45" s="516"/>
      <c r="V45" s="641">
        <v>221652853.94999999</v>
      </c>
      <c r="W45" s="641">
        <v>9933218.1999999993</v>
      </c>
      <c r="X45" s="636">
        <v>1042565341.13</v>
      </c>
      <c r="Y45" s="643">
        <v>1110242034.1900001</v>
      </c>
      <c r="Z45" s="689"/>
    </row>
    <row r="46" spans="1:28">
      <c r="A46" s="660">
        <v>32</v>
      </c>
      <c r="B46" s="299" t="s">
        <v>533</v>
      </c>
      <c r="C46" s="516"/>
      <c r="D46" s="646">
        <v>1546064065.3699999</v>
      </c>
      <c r="E46" s="646" t="s">
        <v>1046</v>
      </c>
      <c r="F46" s="645" t="s">
        <v>1046</v>
      </c>
      <c r="G46" s="651">
        <v>445205304.70999998</v>
      </c>
      <c r="H46" s="696"/>
      <c r="I46" s="516"/>
      <c r="J46" s="646">
        <v>1671815749.77</v>
      </c>
      <c r="K46" s="646" t="s">
        <v>1046</v>
      </c>
      <c r="L46" s="645" t="s">
        <v>1046</v>
      </c>
      <c r="M46" s="651">
        <v>500911044.63</v>
      </c>
      <c r="N46" s="696"/>
      <c r="O46" s="516"/>
      <c r="P46" s="646">
        <v>1671618446.03</v>
      </c>
      <c r="Q46" s="646" t="s">
        <v>1046</v>
      </c>
      <c r="R46" s="645" t="s">
        <v>1046</v>
      </c>
      <c r="S46" s="651">
        <v>496830748.95999998</v>
      </c>
      <c r="T46" s="696"/>
      <c r="U46" s="516"/>
      <c r="V46" s="646">
        <v>1518280636.76</v>
      </c>
      <c r="W46" s="646" t="s">
        <v>1046</v>
      </c>
      <c r="X46" s="645" t="s">
        <v>1046</v>
      </c>
      <c r="Y46" s="651">
        <v>439855297.63</v>
      </c>
      <c r="Z46" s="696"/>
    </row>
    <row r="47" spans="1:28">
      <c r="A47" s="659">
        <v>33</v>
      </c>
      <c r="B47" s="307" t="s">
        <v>534</v>
      </c>
      <c r="C47" s="519"/>
      <c r="D47" s="514"/>
      <c r="E47" s="514"/>
      <c r="F47" s="303"/>
      <c r="G47" s="652">
        <v>16698271824.939999</v>
      </c>
      <c r="H47" s="692"/>
      <c r="I47" s="519"/>
      <c r="J47" s="514"/>
      <c r="K47" s="514"/>
      <c r="L47" s="303"/>
      <c r="M47" s="652">
        <v>16512933191.129999</v>
      </c>
      <c r="N47" s="692"/>
      <c r="O47" s="519"/>
      <c r="P47" s="514"/>
      <c r="Q47" s="514"/>
      <c r="R47" s="303"/>
      <c r="S47" s="652">
        <v>16582090789.91</v>
      </c>
      <c r="T47" s="692"/>
      <c r="U47" s="519"/>
      <c r="V47" s="514"/>
      <c r="W47" s="514"/>
      <c r="X47" s="303"/>
      <c r="Y47" s="652">
        <v>15920746929.25</v>
      </c>
      <c r="Z47" s="692"/>
      <c r="AA47" s="942"/>
      <c r="AB47" s="942"/>
    </row>
    <row r="49" spans="1:26">
      <c r="A49" s="658">
        <v>34</v>
      </c>
      <c r="B49" s="287" t="s">
        <v>535</v>
      </c>
      <c r="C49" s="298"/>
      <c r="D49" s="518"/>
      <c r="E49" s="518"/>
      <c r="F49" s="298"/>
      <c r="G49" s="1307">
        <v>1.6313500152793499</v>
      </c>
      <c r="H49" s="1308"/>
      <c r="I49" s="298"/>
      <c r="J49" s="518"/>
      <c r="K49" s="518"/>
      <c r="L49" s="298"/>
      <c r="M49" s="1307">
        <v>1.6402000000000001</v>
      </c>
      <c r="N49" s="1308"/>
      <c r="O49" s="298"/>
      <c r="P49" s="518"/>
      <c r="Q49" s="518"/>
      <c r="R49" s="298"/>
      <c r="S49" s="1307">
        <v>1.6056061459726698</v>
      </c>
      <c r="T49" s="1308"/>
      <c r="U49" s="298"/>
      <c r="V49" s="518"/>
      <c r="W49" s="518"/>
      <c r="X49" s="298"/>
      <c r="Y49" s="1307">
        <v>1.6756737223538516</v>
      </c>
      <c r="Z49" s="1308"/>
    </row>
    <row r="50" spans="1:26" ht="20.25" customHeight="1">
      <c r="C50" s="941"/>
      <c r="I50" s="941"/>
      <c r="O50" s="941"/>
      <c r="U50" s="941"/>
    </row>
    <row r="51" spans="1:26">
      <c r="B51" s="1715" t="s">
        <v>1972</v>
      </c>
      <c r="C51" s="1715"/>
      <c r="D51" s="1715"/>
      <c r="E51" s="1715"/>
    </row>
    <row r="53" spans="1:26" ht="24.75" customHeight="1"/>
    <row r="54" spans="1:26" ht="24.75" customHeight="1"/>
  </sheetData>
  <mergeCells count="53">
    <mergeCell ref="B51:E51"/>
    <mergeCell ref="Y5:Y7"/>
    <mergeCell ref="E6:E7"/>
    <mergeCell ref="F6:F7"/>
    <mergeCell ref="I6:I7"/>
    <mergeCell ref="J6:J7"/>
    <mergeCell ref="X6:X7"/>
    <mergeCell ref="V26:V27"/>
    <mergeCell ref="W26:W27"/>
    <mergeCell ref="X26:X27"/>
    <mergeCell ref="R26:R27"/>
    <mergeCell ref="U26:U27"/>
    <mergeCell ref="C25:F25"/>
    <mergeCell ref="G25:G27"/>
    <mergeCell ref="I25:L25"/>
    <mergeCell ref="M25:M27"/>
    <mergeCell ref="B1:S1"/>
    <mergeCell ref="B5:B7"/>
    <mergeCell ref="O5:R5"/>
    <mergeCell ref="S5:S7"/>
    <mergeCell ref="U5:X5"/>
    <mergeCell ref="C5:F5"/>
    <mergeCell ref="G5:G7"/>
    <mergeCell ref="I5:L5"/>
    <mergeCell ref="M5:M7"/>
    <mergeCell ref="C6:C7"/>
    <mergeCell ref="D6:D7"/>
    <mergeCell ref="K6:K7"/>
    <mergeCell ref="L6:L7"/>
    <mergeCell ref="AC6:AC7"/>
    <mergeCell ref="B25:B27"/>
    <mergeCell ref="O25:R25"/>
    <mergeCell ref="S25:S27"/>
    <mergeCell ref="U25:X25"/>
    <mergeCell ref="Y25:Y27"/>
    <mergeCell ref="O6:O7"/>
    <mergeCell ref="P6:P7"/>
    <mergeCell ref="Q6:Q7"/>
    <mergeCell ref="R6:R7"/>
    <mergeCell ref="U6:U7"/>
    <mergeCell ref="V6:V7"/>
    <mergeCell ref="W6:W7"/>
    <mergeCell ref="O26:O27"/>
    <mergeCell ref="P26:P27"/>
    <mergeCell ref="Q26:Q27"/>
    <mergeCell ref="J26:J27"/>
    <mergeCell ref="K26:K27"/>
    <mergeCell ref="L26:L27"/>
    <mergeCell ref="C26:C27"/>
    <mergeCell ref="D26:D27"/>
    <mergeCell ref="E26:E27"/>
    <mergeCell ref="F26:F27"/>
    <mergeCell ref="I26:I27"/>
  </mergeCells>
  <hyperlinks>
    <hyperlink ref="AC6" location="Index!A1" display="INDEX" xr:uid="{F24FD373-55D1-4FFE-B393-840B706A6A0F}"/>
  </hyperlinks>
  <pageMargins left="0.7" right="0.7" top="0.75" bottom="0.75" header="0.3" footer="0.3"/>
  <pageSetup paperSize="9" scale="38" orientation="portrait" r:id="rId1"/>
  <headerFooter>
    <oddFooter>&amp;L_x000D_&amp;1#&amp;"Calibri"&amp;10&amp;KFF0000 Confidential!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0"/>
  <dimension ref="A1:S53"/>
  <sheetViews>
    <sheetView showGridLines="0" zoomScale="70" zoomScaleNormal="70" workbookViewId="0"/>
  </sheetViews>
  <sheetFormatPr defaultColWidth="0" defaultRowHeight="14.5"/>
  <cols>
    <col min="1" max="1" width="1.453125" style="310" customWidth="1"/>
    <col min="2" max="2" width="9.453125" style="310" customWidth="1"/>
    <col min="3" max="3" width="50.1796875" style="310" customWidth="1"/>
    <col min="4" max="6" width="22.54296875" style="310" customWidth="1"/>
    <col min="7" max="7" width="23.54296875" style="310" customWidth="1"/>
    <col min="8" max="8" width="21" style="310" hidden="1" customWidth="1"/>
    <col min="9" max="9" width="2.1796875" style="310" customWidth="1"/>
    <col min="10" max="10" width="8.7265625" style="310" customWidth="1"/>
    <col min="11" max="12" width="9.26953125" style="310" customWidth="1"/>
    <col min="13" max="19" width="0" style="310" hidden="1" customWidth="1"/>
    <col min="20" max="16384" width="9.26953125" style="310" hidden="1"/>
  </cols>
  <sheetData>
    <row r="1" spans="1:11" s="312" customFormat="1" ht="10" customHeight="1">
      <c r="B1" s="241"/>
      <c r="C1" s="313"/>
    </row>
    <row r="2" spans="1:11" s="312" customFormat="1" ht="20.149999999999999" customHeight="1">
      <c r="B2" s="188"/>
      <c r="C2" s="16" t="s">
        <v>735</v>
      </c>
    </row>
    <row r="3" spans="1:11" s="312" customFormat="1" ht="10" customHeight="1">
      <c r="B3" s="314"/>
      <c r="C3" s="315"/>
    </row>
    <row r="4" spans="1:11">
      <c r="B4" s="241"/>
      <c r="C4" s="313"/>
      <c r="D4" s="429" t="s">
        <v>684</v>
      </c>
      <c r="E4" s="429" t="s">
        <v>684</v>
      </c>
      <c r="F4" s="429" t="s">
        <v>684</v>
      </c>
      <c r="G4" s="429" t="s">
        <v>684</v>
      </c>
      <c r="I4" s="1055"/>
    </row>
    <row r="5" spans="1:11" ht="58.5" thickBot="1">
      <c r="B5" s="241"/>
      <c r="C5" s="313"/>
      <c r="D5" s="429" t="s">
        <v>1959</v>
      </c>
      <c r="E5" s="429" t="s">
        <v>1959</v>
      </c>
      <c r="F5" s="429" t="s">
        <v>1960</v>
      </c>
      <c r="G5" s="429" t="s">
        <v>1961</v>
      </c>
      <c r="I5" s="1055"/>
    </row>
    <row r="6" spans="1:11" ht="32.25" customHeight="1" thickBot="1">
      <c r="B6" s="316">
        <v>1</v>
      </c>
      <c r="C6" s="317" t="s">
        <v>538</v>
      </c>
      <c r="D6" s="324" t="s">
        <v>736</v>
      </c>
      <c r="E6" s="324" t="s">
        <v>736</v>
      </c>
      <c r="F6" s="324" t="s">
        <v>736</v>
      </c>
      <c r="G6" s="324" t="s">
        <v>736</v>
      </c>
      <c r="I6" s="983"/>
      <c r="K6" s="508" t="s">
        <v>1305</v>
      </c>
    </row>
    <row r="7" spans="1:11" s="311" customFormat="1" ht="29">
      <c r="A7" s="310"/>
      <c r="B7" s="318">
        <v>2</v>
      </c>
      <c r="C7" s="319" t="s">
        <v>539</v>
      </c>
      <c r="D7" s="324" t="s">
        <v>2016</v>
      </c>
      <c r="E7" s="324" t="s">
        <v>2016</v>
      </c>
      <c r="F7" s="324" t="s">
        <v>2017</v>
      </c>
      <c r="G7" s="324" t="s">
        <v>2018</v>
      </c>
      <c r="I7" s="983"/>
    </row>
    <row r="8" spans="1:11" s="311" customFormat="1">
      <c r="A8" s="310"/>
      <c r="B8" s="318" t="s">
        <v>737</v>
      </c>
      <c r="C8" s="319" t="s">
        <v>738</v>
      </c>
      <c r="D8" s="324" t="s">
        <v>2019</v>
      </c>
      <c r="E8" s="324" t="s">
        <v>2019</v>
      </c>
      <c r="F8" s="324" t="s">
        <v>2019</v>
      </c>
      <c r="G8" s="324" t="s">
        <v>2019</v>
      </c>
      <c r="I8" s="983"/>
    </row>
    <row r="9" spans="1:11" s="311" customFormat="1">
      <c r="A9" s="310"/>
      <c r="B9" s="316">
        <v>3</v>
      </c>
      <c r="C9" s="320" t="s">
        <v>540</v>
      </c>
      <c r="D9" s="324" t="s">
        <v>2020</v>
      </c>
      <c r="E9" s="324" t="s">
        <v>2020</v>
      </c>
      <c r="F9" s="324" t="s">
        <v>2020</v>
      </c>
      <c r="G9" s="324" t="s">
        <v>2020</v>
      </c>
      <c r="I9" s="1056"/>
    </row>
    <row r="10" spans="1:11" s="311" customFormat="1" ht="29">
      <c r="A10" s="310"/>
      <c r="B10" s="316" t="s">
        <v>739</v>
      </c>
      <c r="C10" s="320" t="s">
        <v>740</v>
      </c>
      <c r="D10" s="324" t="s">
        <v>624</v>
      </c>
      <c r="E10" s="324" t="s">
        <v>624</v>
      </c>
      <c r="F10" s="324" t="s">
        <v>2021</v>
      </c>
      <c r="G10" s="324" t="s">
        <v>2021</v>
      </c>
      <c r="I10" s="1056"/>
    </row>
    <row r="11" spans="1:11" s="311" customFormat="1">
      <c r="A11" s="310"/>
      <c r="B11" s="316"/>
      <c r="C11" s="326" t="s">
        <v>741</v>
      </c>
      <c r="D11" s="951"/>
      <c r="E11" s="952"/>
      <c r="F11" s="952"/>
      <c r="G11" s="952"/>
      <c r="I11" s="1056"/>
    </row>
    <row r="12" spans="1:11" s="311" customFormat="1">
      <c r="A12" s="310"/>
      <c r="B12" s="316">
        <v>4</v>
      </c>
      <c r="C12" s="320" t="s">
        <v>541</v>
      </c>
      <c r="D12" s="324" t="s">
        <v>2022</v>
      </c>
      <c r="E12" s="324" t="s">
        <v>2022</v>
      </c>
      <c r="F12" s="324" t="s">
        <v>2023</v>
      </c>
      <c r="G12" s="324" t="s">
        <v>2024</v>
      </c>
      <c r="I12" s="1056"/>
    </row>
    <row r="13" spans="1:11" s="311" customFormat="1">
      <c r="A13" s="310"/>
      <c r="B13" s="316">
        <v>5</v>
      </c>
      <c r="C13" s="320" t="s">
        <v>542</v>
      </c>
      <c r="D13" s="324" t="s">
        <v>2022</v>
      </c>
      <c r="E13" s="324" t="s">
        <v>2022</v>
      </c>
      <c r="F13" s="324" t="s">
        <v>2023</v>
      </c>
      <c r="G13" s="324" t="s">
        <v>2024</v>
      </c>
      <c r="I13" s="1056"/>
    </row>
    <row r="14" spans="1:11" s="311" customFormat="1" ht="65.5" customHeight="1">
      <c r="A14" s="310"/>
      <c r="B14" s="316">
        <v>6</v>
      </c>
      <c r="C14" s="320" t="s">
        <v>1048</v>
      </c>
      <c r="D14" s="324" t="s">
        <v>2025</v>
      </c>
      <c r="E14" s="324" t="s">
        <v>2025</v>
      </c>
      <c r="F14" s="324" t="s">
        <v>2026</v>
      </c>
      <c r="G14" s="324" t="s">
        <v>2027</v>
      </c>
      <c r="I14" s="1056"/>
    </row>
    <row r="15" spans="1:11" s="311" customFormat="1" ht="29">
      <c r="A15" s="310"/>
      <c r="B15" s="316">
        <v>7</v>
      </c>
      <c r="C15" s="320" t="s">
        <v>543</v>
      </c>
      <c r="D15" s="324" t="s">
        <v>2028</v>
      </c>
      <c r="E15" s="324" t="s">
        <v>2028</v>
      </c>
      <c r="F15" s="324" t="s">
        <v>2023</v>
      </c>
      <c r="G15" s="324" t="s">
        <v>2029</v>
      </c>
      <c r="I15" s="1056"/>
    </row>
    <row r="16" spans="1:11" s="311" customFormat="1" ht="29">
      <c r="A16" s="310"/>
      <c r="B16" s="316">
        <v>8</v>
      </c>
      <c r="C16" s="320" t="s">
        <v>544</v>
      </c>
      <c r="D16" s="569">
        <v>227.05162523215708</v>
      </c>
      <c r="E16" s="569">
        <v>45.446813499999998</v>
      </c>
      <c r="F16" s="569">
        <v>245.08957132</v>
      </c>
      <c r="G16" s="569">
        <v>297.63604838051771</v>
      </c>
      <c r="I16" s="1057"/>
    </row>
    <row r="17" spans="1:9" s="311" customFormat="1">
      <c r="A17" s="310"/>
      <c r="B17" s="316">
        <v>9</v>
      </c>
      <c r="C17" s="320" t="s">
        <v>545</v>
      </c>
      <c r="D17" s="569">
        <v>227051625.23215708</v>
      </c>
      <c r="E17" s="569">
        <v>45446813.5</v>
      </c>
      <c r="F17" s="324" t="s">
        <v>2030</v>
      </c>
      <c r="G17" s="324" t="s">
        <v>2031</v>
      </c>
      <c r="I17" s="1057"/>
    </row>
    <row r="18" spans="1:9" s="311" customFormat="1">
      <c r="A18" s="310"/>
      <c r="B18" s="318" t="s">
        <v>688</v>
      </c>
      <c r="C18" s="323" t="s">
        <v>546</v>
      </c>
      <c r="D18" s="324" t="s">
        <v>2032</v>
      </c>
      <c r="E18" s="324" t="s">
        <v>2033</v>
      </c>
      <c r="F18" s="324" t="s">
        <v>2034</v>
      </c>
      <c r="G18" s="324" t="s">
        <v>2035</v>
      </c>
      <c r="I18" s="1058"/>
    </row>
    <row r="19" spans="1:9" s="311" customFormat="1" ht="43.5">
      <c r="A19" s="310"/>
      <c r="B19" s="316" t="s">
        <v>689</v>
      </c>
      <c r="C19" s="320" t="s">
        <v>547</v>
      </c>
      <c r="D19" s="324" t="s">
        <v>2036</v>
      </c>
      <c r="E19" s="324" t="s">
        <v>2036</v>
      </c>
      <c r="F19" s="324" t="s">
        <v>2037</v>
      </c>
      <c r="G19" s="324" t="s">
        <v>2038</v>
      </c>
      <c r="I19" s="1059"/>
    </row>
    <row r="20" spans="1:9" s="311" customFormat="1">
      <c r="A20" s="310"/>
      <c r="B20" s="316">
        <v>10</v>
      </c>
      <c r="C20" s="320" t="s">
        <v>548</v>
      </c>
      <c r="D20" s="324" t="s">
        <v>2039</v>
      </c>
      <c r="E20" s="324" t="s">
        <v>2039</v>
      </c>
      <c r="F20" s="324" t="s">
        <v>2039</v>
      </c>
      <c r="G20" s="324" t="s">
        <v>2040</v>
      </c>
      <c r="I20" s="1056"/>
    </row>
    <row r="21" spans="1:9" s="311" customFormat="1">
      <c r="A21" s="310"/>
      <c r="B21" s="316">
        <v>11</v>
      </c>
      <c r="C21" s="320" t="s">
        <v>549</v>
      </c>
      <c r="D21" s="324">
        <v>42129</v>
      </c>
      <c r="E21" s="324" t="s">
        <v>2041</v>
      </c>
      <c r="F21" s="324" t="s">
        <v>2042</v>
      </c>
      <c r="G21" s="1350">
        <v>45922</v>
      </c>
      <c r="I21" s="1060"/>
    </row>
    <row r="22" spans="1:9" s="311" customFormat="1">
      <c r="A22" s="310"/>
      <c r="B22" s="316">
        <v>12</v>
      </c>
      <c r="C22" s="320" t="s">
        <v>550</v>
      </c>
      <c r="D22" s="324" t="s">
        <v>2043</v>
      </c>
      <c r="E22" s="324" t="s">
        <v>2043</v>
      </c>
      <c r="F22" s="324" t="s">
        <v>2043</v>
      </c>
      <c r="G22" s="324" t="s">
        <v>2044</v>
      </c>
      <c r="I22" s="1060"/>
    </row>
    <row r="23" spans="1:9" s="311" customFormat="1">
      <c r="A23" s="310"/>
      <c r="B23" s="316">
        <v>13</v>
      </c>
      <c r="C23" s="320" t="s">
        <v>551</v>
      </c>
      <c r="D23" s="324" t="s">
        <v>552</v>
      </c>
      <c r="E23" s="324" t="s">
        <v>552</v>
      </c>
      <c r="F23" s="324" t="s">
        <v>552</v>
      </c>
      <c r="G23" s="1350">
        <v>49665</v>
      </c>
      <c r="I23" s="1060"/>
    </row>
    <row r="24" spans="1:9" s="311" customFormat="1">
      <c r="A24" s="310"/>
      <c r="B24" s="316">
        <v>14</v>
      </c>
      <c r="C24" s="320" t="s">
        <v>553</v>
      </c>
      <c r="D24" s="324" t="s">
        <v>2045</v>
      </c>
      <c r="E24" s="324" t="s">
        <v>2045</v>
      </c>
      <c r="F24" s="324" t="s">
        <v>2021</v>
      </c>
      <c r="G24" s="324" t="s">
        <v>2021</v>
      </c>
      <c r="I24" s="1060"/>
    </row>
    <row r="25" spans="1:9" s="311" customFormat="1" ht="124.5" customHeight="1">
      <c r="A25" s="310"/>
      <c r="B25" s="316">
        <v>15</v>
      </c>
      <c r="C25" s="320" t="s">
        <v>554</v>
      </c>
      <c r="D25" s="324" t="s">
        <v>2036</v>
      </c>
      <c r="E25" s="324" t="s">
        <v>2036</v>
      </c>
      <c r="F25" s="324" t="s">
        <v>2046</v>
      </c>
      <c r="G25" s="324" t="s">
        <v>2047</v>
      </c>
      <c r="I25" s="1061"/>
    </row>
    <row r="26" spans="1:9" s="311" customFormat="1" ht="51.5" customHeight="1">
      <c r="A26" s="310"/>
      <c r="B26" s="316">
        <v>16</v>
      </c>
      <c r="C26" s="320" t="s">
        <v>555</v>
      </c>
      <c r="D26" s="324" t="s">
        <v>2036</v>
      </c>
      <c r="E26" s="324" t="s">
        <v>2036</v>
      </c>
      <c r="F26" s="324" t="s">
        <v>2048</v>
      </c>
      <c r="G26" s="324" t="s">
        <v>2049</v>
      </c>
      <c r="I26" s="1061"/>
    </row>
    <row r="27" spans="1:9" s="311" customFormat="1">
      <c r="A27" s="310"/>
      <c r="B27" s="321"/>
      <c r="C27" s="317" t="s">
        <v>556</v>
      </c>
      <c r="D27" s="322"/>
      <c r="E27" s="947"/>
      <c r="F27" s="947"/>
      <c r="G27" s="947"/>
      <c r="I27" s="1331"/>
    </row>
    <row r="28" spans="1:9" s="311" customFormat="1">
      <c r="A28" s="310"/>
      <c r="B28" s="316">
        <v>17</v>
      </c>
      <c r="C28" s="320" t="s">
        <v>557</v>
      </c>
      <c r="D28" s="325" t="s">
        <v>2036</v>
      </c>
      <c r="E28" s="325" t="s">
        <v>2036</v>
      </c>
      <c r="F28" s="325" t="s">
        <v>2050</v>
      </c>
      <c r="G28" s="325" t="s">
        <v>2050</v>
      </c>
      <c r="I28" s="1056"/>
    </row>
    <row r="29" spans="1:9" s="311" customFormat="1" ht="58">
      <c r="A29" s="310"/>
      <c r="B29" s="316">
        <v>18</v>
      </c>
      <c r="C29" s="320" t="s">
        <v>558</v>
      </c>
      <c r="D29" s="325" t="s">
        <v>2036</v>
      </c>
      <c r="E29" s="325" t="s">
        <v>2036</v>
      </c>
      <c r="F29" s="325" t="s">
        <v>2051</v>
      </c>
      <c r="G29" s="325" t="s">
        <v>2052</v>
      </c>
      <c r="I29" s="1056"/>
    </row>
    <row r="30" spans="1:9" s="311" customFormat="1" ht="15" customHeight="1">
      <c r="A30" s="310"/>
      <c r="B30" s="316">
        <v>19</v>
      </c>
      <c r="C30" s="320" t="s">
        <v>559</v>
      </c>
      <c r="D30" s="337" t="s">
        <v>2036</v>
      </c>
      <c r="E30" s="337" t="s">
        <v>2036</v>
      </c>
      <c r="F30" s="337" t="s">
        <v>2045</v>
      </c>
      <c r="G30" s="337" t="s">
        <v>2045</v>
      </c>
      <c r="I30" s="710"/>
    </row>
    <row r="31" spans="1:9" s="311" customFormat="1" ht="29">
      <c r="A31" s="310"/>
      <c r="B31" s="316" t="s">
        <v>536</v>
      </c>
      <c r="C31" s="320" t="s">
        <v>560</v>
      </c>
      <c r="D31" s="325" t="s">
        <v>2036</v>
      </c>
      <c r="E31" s="325" t="s">
        <v>2036</v>
      </c>
      <c r="F31" s="325" t="s">
        <v>2053</v>
      </c>
      <c r="G31" s="325" t="s">
        <v>2054</v>
      </c>
      <c r="I31" s="1056"/>
    </row>
    <row r="32" spans="1:9" s="311" customFormat="1" ht="29">
      <c r="A32" s="310"/>
      <c r="B32" s="316" t="s">
        <v>537</v>
      </c>
      <c r="C32" s="320" t="s">
        <v>561</v>
      </c>
      <c r="D32" s="325" t="s">
        <v>2036</v>
      </c>
      <c r="E32" s="325" t="s">
        <v>2036</v>
      </c>
      <c r="F32" s="325" t="s">
        <v>2053</v>
      </c>
      <c r="G32" s="325" t="s">
        <v>2054</v>
      </c>
      <c r="I32" s="1056"/>
    </row>
    <row r="33" spans="1:9" s="311" customFormat="1">
      <c r="A33" s="310"/>
      <c r="B33" s="316">
        <v>21</v>
      </c>
      <c r="C33" s="320" t="s">
        <v>562</v>
      </c>
      <c r="D33" s="325" t="s">
        <v>2036</v>
      </c>
      <c r="E33" s="325" t="s">
        <v>2036</v>
      </c>
      <c r="F33" s="325" t="s">
        <v>2045</v>
      </c>
      <c r="G33" s="325" t="s">
        <v>2045</v>
      </c>
      <c r="I33" s="1056"/>
    </row>
    <row r="34" spans="1:9" s="311" customFormat="1">
      <c r="A34" s="310"/>
      <c r="B34" s="316">
        <v>22</v>
      </c>
      <c r="C34" s="320" t="s">
        <v>563</v>
      </c>
      <c r="D34" s="325" t="s">
        <v>2036</v>
      </c>
      <c r="E34" s="325" t="s">
        <v>2036</v>
      </c>
      <c r="F34" s="325" t="s">
        <v>2055</v>
      </c>
      <c r="G34" s="325" t="s">
        <v>2055</v>
      </c>
      <c r="I34" s="1056"/>
    </row>
    <row r="35" spans="1:9" s="311" customFormat="1">
      <c r="A35" s="310"/>
      <c r="B35" s="316">
        <v>23</v>
      </c>
      <c r="C35" s="320" t="s">
        <v>564</v>
      </c>
      <c r="D35" s="325" t="s">
        <v>2036</v>
      </c>
      <c r="E35" s="325" t="s">
        <v>2036</v>
      </c>
      <c r="F35" s="325" t="s">
        <v>2056</v>
      </c>
      <c r="G35" s="325" t="s">
        <v>2056</v>
      </c>
      <c r="I35" s="1056"/>
    </row>
    <row r="36" spans="1:9" s="311" customFormat="1">
      <c r="A36" s="310"/>
      <c r="B36" s="316">
        <v>24</v>
      </c>
      <c r="C36" s="320" t="s">
        <v>565</v>
      </c>
      <c r="D36" s="325" t="s">
        <v>2036</v>
      </c>
      <c r="E36" s="325" t="s">
        <v>2036</v>
      </c>
      <c r="F36" s="325" t="s">
        <v>2036</v>
      </c>
      <c r="G36" s="325" t="s">
        <v>2036</v>
      </c>
      <c r="I36" s="983"/>
    </row>
    <row r="37" spans="1:9" s="311" customFormat="1">
      <c r="A37" s="310"/>
      <c r="B37" s="316">
        <v>25</v>
      </c>
      <c r="C37" s="320" t="s">
        <v>566</v>
      </c>
      <c r="D37" s="325" t="s">
        <v>2036</v>
      </c>
      <c r="E37" s="325" t="s">
        <v>2036</v>
      </c>
      <c r="F37" s="325" t="s">
        <v>2036</v>
      </c>
      <c r="G37" s="325" t="s">
        <v>2036</v>
      </c>
      <c r="I37" s="983"/>
    </row>
    <row r="38" spans="1:9" s="311" customFormat="1">
      <c r="A38" s="310"/>
      <c r="B38" s="316">
        <v>26</v>
      </c>
      <c r="C38" s="320" t="s">
        <v>567</v>
      </c>
      <c r="D38" s="338" t="s">
        <v>2036</v>
      </c>
      <c r="E38" s="338" t="s">
        <v>2036</v>
      </c>
      <c r="F38" s="338" t="s">
        <v>2036</v>
      </c>
      <c r="G38" s="338" t="s">
        <v>2036</v>
      </c>
      <c r="I38" s="1062"/>
    </row>
    <row r="39" spans="1:9" s="311" customFormat="1">
      <c r="A39" s="310"/>
      <c r="B39" s="316">
        <v>27</v>
      </c>
      <c r="C39" s="320" t="s">
        <v>568</v>
      </c>
      <c r="D39" s="338" t="s">
        <v>2036</v>
      </c>
      <c r="E39" s="338" t="s">
        <v>2036</v>
      </c>
      <c r="F39" s="338" t="s">
        <v>2036</v>
      </c>
      <c r="G39" s="338" t="s">
        <v>2036</v>
      </c>
      <c r="I39" s="1059"/>
    </row>
    <row r="40" spans="1:9" s="311" customFormat="1">
      <c r="A40" s="310"/>
      <c r="B40" s="316">
        <v>28</v>
      </c>
      <c r="C40" s="320" t="s">
        <v>569</v>
      </c>
      <c r="D40" s="338" t="s">
        <v>2036</v>
      </c>
      <c r="E40" s="338" t="s">
        <v>2036</v>
      </c>
      <c r="F40" s="338" t="s">
        <v>2036</v>
      </c>
      <c r="G40" s="338" t="s">
        <v>2036</v>
      </c>
      <c r="I40" s="1062"/>
    </row>
    <row r="41" spans="1:9" s="311" customFormat="1">
      <c r="A41" s="310"/>
      <c r="B41" s="316">
        <v>29</v>
      </c>
      <c r="C41" s="320" t="s">
        <v>570</v>
      </c>
      <c r="D41" s="336" t="s">
        <v>2036</v>
      </c>
      <c r="E41" s="336" t="s">
        <v>2036</v>
      </c>
      <c r="F41" s="336" t="s">
        <v>2036</v>
      </c>
      <c r="G41" s="336" t="s">
        <v>2036</v>
      </c>
      <c r="I41" s="1059"/>
    </row>
    <row r="42" spans="1:9" s="311" customFormat="1">
      <c r="A42" s="310"/>
      <c r="B42" s="316">
        <v>30</v>
      </c>
      <c r="C42" s="320" t="s">
        <v>571</v>
      </c>
      <c r="D42" s="338" t="s">
        <v>2036</v>
      </c>
      <c r="E42" s="338" t="s">
        <v>2036</v>
      </c>
      <c r="F42" s="338" t="s">
        <v>2021</v>
      </c>
      <c r="G42" s="338" t="s">
        <v>2045</v>
      </c>
      <c r="I42" s="1062"/>
    </row>
    <row r="43" spans="1:9" s="311" customFormat="1" ht="43.5">
      <c r="A43" s="310"/>
      <c r="B43" s="316">
        <v>31</v>
      </c>
      <c r="C43" s="320" t="s">
        <v>572</v>
      </c>
      <c r="D43" s="324" t="s">
        <v>2036</v>
      </c>
      <c r="E43" s="324" t="s">
        <v>2036</v>
      </c>
      <c r="F43" s="324" t="s">
        <v>2057</v>
      </c>
      <c r="G43" s="324" t="s">
        <v>2036</v>
      </c>
      <c r="I43" s="983"/>
    </row>
    <row r="44" spans="1:9" s="311" customFormat="1">
      <c r="A44" s="310"/>
      <c r="B44" s="316">
        <v>32</v>
      </c>
      <c r="C44" s="320" t="s">
        <v>573</v>
      </c>
      <c r="D44" s="325" t="s">
        <v>2036</v>
      </c>
      <c r="E44" s="325" t="s">
        <v>2036</v>
      </c>
      <c r="F44" s="325" t="s">
        <v>2058</v>
      </c>
      <c r="G44" s="325" t="s">
        <v>2036</v>
      </c>
      <c r="I44" s="983"/>
    </row>
    <row r="45" spans="1:9" s="311" customFormat="1">
      <c r="A45" s="310"/>
      <c r="B45" s="316">
        <v>33</v>
      </c>
      <c r="C45" s="320" t="s">
        <v>574</v>
      </c>
      <c r="D45" s="325" t="s">
        <v>2036</v>
      </c>
      <c r="E45" s="325" t="s">
        <v>2036</v>
      </c>
      <c r="F45" s="325" t="s">
        <v>2059</v>
      </c>
      <c r="G45" s="325" t="s">
        <v>2036</v>
      </c>
      <c r="I45" s="1056"/>
    </row>
    <row r="46" spans="1:9" s="311" customFormat="1" ht="100" customHeight="1">
      <c r="A46" s="310"/>
      <c r="B46" s="316">
        <v>34</v>
      </c>
      <c r="C46" s="320" t="s">
        <v>575</v>
      </c>
      <c r="D46" s="325" t="s">
        <v>2036</v>
      </c>
      <c r="E46" s="325" t="s">
        <v>2036</v>
      </c>
      <c r="F46" s="325" t="s">
        <v>2060</v>
      </c>
      <c r="G46" s="325" t="s">
        <v>2036</v>
      </c>
      <c r="I46" s="1056"/>
    </row>
    <row r="47" spans="1:9" s="311" customFormat="1">
      <c r="A47" s="310"/>
      <c r="B47" s="339" t="s">
        <v>743</v>
      </c>
      <c r="C47" s="340" t="s">
        <v>744</v>
      </c>
      <c r="D47" s="341" t="s">
        <v>2036</v>
      </c>
      <c r="E47" s="341" t="s">
        <v>2036</v>
      </c>
      <c r="F47" s="341" t="s">
        <v>2036</v>
      </c>
      <c r="G47" s="341" t="s">
        <v>2036</v>
      </c>
      <c r="I47" s="1056"/>
    </row>
    <row r="48" spans="1:9" s="311" customFormat="1" ht="29">
      <c r="A48" s="310"/>
      <c r="B48" s="339" t="s">
        <v>742</v>
      </c>
      <c r="C48" s="340" t="s">
        <v>745</v>
      </c>
      <c r="D48" s="341">
        <v>1</v>
      </c>
      <c r="E48" s="341">
        <v>1</v>
      </c>
      <c r="F48" s="341" t="s">
        <v>2061</v>
      </c>
      <c r="G48" s="341" t="s">
        <v>2062</v>
      </c>
      <c r="I48" s="1056"/>
    </row>
    <row r="49" spans="1:11" s="311" customFormat="1" ht="27.75" customHeight="1">
      <c r="A49" s="310"/>
      <c r="B49" s="316">
        <v>35</v>
      </c>
      <c r="C49" s="320" t="s">
        <v>576</v>
      </c>
      <c r="D49" s="338" t="s">
        <v>2063</v>
      </c>
      <c r="E49" s="338" t="s">
        <v>2063</v>
      </c>
      <c r="F49" s="338" t="s">
        <v>2029</v>
      </c>
      <c r="G49" s="338" t="s">
        <v>2064</v>
      </c>
      <c r="I49" s="1062"/>
    </row>
    <row r="50" spans="1:11" s="311" customFormat="1">
      <c r="A50" s="310"/>
      <c r="B50" s="316">
        <v>36</v>
      </c>
      <c r="C50" s="320" t="s">
        <v>577</v>
      </c>
      <c r="D50" s="338" t="s">
        <v>2045</v>
      </c>
      <c r="E50" s="338" t="s">
        <v>2045</v>
      </c>
      <c r="F50" s="338" t="s">
        <v>2045</v>
      </c>
      <c r="G50" s="338" t="s">
        <v>2045</v>
      </c>
      <c r="I50" s="1062"/>
    </row>
    <row r="51" spans="1:11" s="311" customFormat="1">
      <c r="A51" s="310"/>
      <c r="B51" s="316">
        <v>37</v>
      </c>
      <c r="C51" s="320" t="s">
        <v>578</v>
      </c>
      <c r="D51" s="325" t="s">
        <v>2036</v>
      </c>
      <c r="E51" s="325" t="s">
        <v>2036</v>
      </c>
      <c r="F51" s="325" t="s">
        <v>2036</v>
      </c>
      <c r="G51" s="325" t="s">
        <v>2036</v>
      </c>
      <c r="I51" s="1056"/>
    </row>
    <row r="52" spans="1:11" s="344" customFormat="1" ht="53.25" customHeight="1">
      <c r="A52" s="342"/>
      <c r="B52" s="316" t="s">
        <v>746</v>
      </c>
      <c r="C52" s="320" t="s">
        <v>747</v>
      </c>
      <c r="D52" s="1716" t="s">
        <v>1379</v>
      </c>
      <c r="E52" s="1717"/>
      <c r="F52" s="1717"/>
      <c r="G52" s="1717"/>
      <c r="H52" s="1717"/>
      <c r="I52" s="1063"/>
      <c r="J52" s="493"/>
      <c r="K52" s="343"/>
    </row>
    <row r="53" spans="1:11">
      <c r="C53" s="109"/>
    </row>
  </sheetData>
  <mergeCells count="1">
    <mergeCell ref="D52:H52"/>
  </mergeCells>
  <hyperlinks>
    <hyperlink ref="K6" location="Index!A1" display="INDEX" xr:uid="{00000000-0004-0000-2F00-000000000000}"/>
  </hyperlinks>
  <pageMargins left="0.75" right="0.75" top="1" bottom="1" header="0" footer="0"/>
  <pageSetup paperSize="9" scale="52" orientation="portrait" verticalDpi="90" r:id="rId1"/>
  <headerFooter alignWithMargins="0">
    <oddFooter>&amp;L_x000D_&amp;1#&amp;"Calibri"&amp;10&amp;KFF0000 Confidential!</oddFooter>
  </headerFooter>
  <customProperties>
    <customPr name="QAA_DRILLPATH_NODE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996A0-EDE7-4945-A053-BB483AE565DA}">
  <dimension ref="A1:AAJ10"/>
  <sheetViews>
    <sheetView zoomScale="70" zoomScaleNormal="70" workbookViewId="0">
      <selection sqref="A1:H1"/>
    </sheetView>
  </sheetViews>
  <sheetFormatPr defaultColWidth="0" defaultRowHeight="14.5" zeroHeight="1"/>
  <cols>
    <col min="1" max="1" width="8.7265625" style="8" customWidth="1"/>
    <col min="2" max="2" width="41.453125" style="8" customWidth="1"/>
    <col min="3" max="3" width="20.54296875" style="8" customWidth="1"/>
    <col min="4" max="4" width="17" style="8" customWidth="1"/>
    <col min="5" max="5" width="3.36328125" style="8" customWidth="1"/>
    <col min="6" max="7" width="8.7265625" style="8" customWidth="1"/>
    <col min="8" max="712" width="0" style="8" hidden="1" customWidth="1"/>
    <col min="713" max="16384" width="8.7265625" style="8" hidden="1"/>
  </cols>
  <sheetData>
    <row r="1" spans="1:8" ht="14.5" customHeight="1">
      <c r="A1" s="1718" t="s">
        <v>1912</v>
      </c>
      <c r="B1" s="1430"/>
      <c r="C1" s="1430"/>
      <c r="D1" s="1430"/>
      <c r="E1" s="1430"/>
      <c r="F1" s="1430"/>
      <c r="G1" s="1430"/>
      <c r="H1" s="1430"/>
    </row>
    <row r="2" spans="1:8" ht="14.5" customHeight="1">
      <c r="A2" s="1430"/>
      <c r="B2" s="1430"/>
      <c r="C2" s="1430"/>
      <c r="D2" s="1430"/>
      <c r="E2" s="1430"/>
      <c r="F2" s="1430"/>
      <c r="G2" s="1430"/>
      <c r="H2" s="1430"/>
    </row>
    <row r="3" spans="1:8" ht="15" thickBot="1">
      <c r="A3" s="1319"/>
      <c r="B3" s="1320"/>
      <c r="C3" s="1321"/>
      <c r="D3" s="1330">
        <v>45992</v>
      </c>
    </row>
    <row r="4" spans="1:8" ht="19" thickBot="1">
      <c r="A4" s="1322"/>
      <c r="B4" s="1322"/>
      <c r="C4" s="1323" t="s">
        <v>684</v>
      </c>
      <c r="D4" s="1324" t="s">
        <v>685</v>
      </c>
      <c r="F4" s="508" t="s">
        <v>1305</v>
      </c>
    </row>
    <row r="5" spans="1:8" ht="25">
      <c r="A5" s="1325" t="s">
        <v>1696</v>
      </c>
      <c r="B5" s="1326" t="s">
        <v>1696</v>
      </c>
      <c r="C5" s="1327" t="s">
        <v>1754</v>
      </c>
      <c r="D5" s="1327" t="s">
        <v>1755</v>
      </c>
    </row>
    <row r="6" spans="1:8" ht="29">
      <c r="A6" s="316">
        <v>1</v>
      </c>
      <c r="B6" s="320" t="s">
        <v>1756</v>
      </c>
      <c r="C6" s="643">
        <v>179514.71</v>
      </c>
      <c r="D6" s="1333"/>
    </row>
    <row r="7" spans="1:8" ht="29">
      <c r="A7" s="316">
        <v>2</v>
      </c>
      <c r="B7" s="320" t="s">
        <v>1757</v>
      </c>
      <c r="C7" s="643">
        <v>74155.679999999993</v>
      </c>
      <c r="D7" s="1333"/>
    </row>
    <row r="8" spans="1:8">
      <c r="A8" s="316">
        <v>3</v>
      </c>
      <c r="B8" s="320" t="s">
        <v>182</v>
      </c>
      <c r="C8" s="1332"/>
      <c r="D8" s="643">
        <v>116684.56</v>
      </c>
    </row>
    <row r="9" spans="1:8"/>
    <row r="10" spans="1:8"/>
  </sheetData>
  <mergeCells count="2">
    <mergeCell ref="A1:H1"/>
    <mergeCell ref="A2:H2"/>
  </mergeCells>
  <hyperlinks>
    <hyperlink ref="F4" location="Index!A1" display="INDEX" xr:uid="{34D1B43B-8A50-49E1-8E4E-F47BC5C199B6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6"/>
  <dimension ref="A1:S66"/>
  <sheetViews>
    <sheetView showGridLines="0" topLeftCell="E1" zoomScale="70" zoomScaleNormal="70" workbookViewId="0">
      <selection activeCell="R4" sqref="R4"/>
    </sheetView>
  </sheetViews>
  <sheetFormatPr defaultColWidth="0" defaultRowHeight="15" customHeight="1" zeroHeight="1"/>
  <cols>
    <col min="1" max="1" width="5.26953125" style="327" customWidth="1"/>
    <col min="2" max="2" width="25.7265625" style="327" customWidth="1"/>
    <col min="3" max="4" width="17.81640625" style="327" customWidth="1"/>
    <col min="5" max="6" width="18.81640625" style="327" customWidth="1"/>
    <col min="7" max="7" width="19.453125" style="327" customWidth="1"/>
    <col min="8" max="8" width="18.453125" style="327" customWidth="1"/>
    <col min="9" max="11" width="17.1796875" style="327" customWidth="1"/>
    <col min="12" max="12" width="16.453125" style="327" customWidth="1"/>
    <col min="13" max="13" width="17" style="327" customWidth="1"/>
    <col min="14" max="14" width="18.54296875" style="327" customWidth="1"/>
    <col min="15" max="15" width="19.54296875" style="327" customWidth="1"/>
    <col min="16" max="16" width="2.7265625" style="327" customWidth="1"/>
    <col min="17" max="17" width="2.453125" style="327" customWidth="1"/>
    <col min="18" max="18" width="13.81640625" style="327" customWidth="1"/>
    <col min="19" max="19" width="3.453125" style="327" customWidth="1"/>
    <col min="20" max="16384" width="25.7265625" style="327" hidden="1"/>
  </cols>
  <sheetData>
    <row r="1" spans="2:18" ht="21">
      <c r="B1" s="16" t="s">
        <v>748</v>
      </c>
    </row>
    <row r="2" spans="2:18" ht="14.5">
      <c r="B2" s="328"/>
      <c r="O2" s="304">
        <v>45992</v>
      </c>
    </row>
    <row r="3" spans="2:18" thickBot="1">
      <c r="B3" s="328"/>
      <c r="C3" s="44" t="s">
        <v>684</v>
      </c>
      <c r="D3" s="44" t="s">
        <v>685</v>
      </c>
      <c r="E3" s="44" t="s">
        <v>844</v>
      </c>
      <c r="F3" s="44" t="s">
        <v>755</v>
      </c>
      <c r="G3" s="44" t="s">
        <v>756</v>
      </c>
      <c r="H3" s="44" t="s">
        <v>757</v>
      </c>
      <c r="I3" s="44" t="s">
        <v>636</v>
      </c>
      <c r="J3" s="44" t="s">
        <v>846</v>
      </c>
      <c r="K3" s="44" t="s">
        <v>970</v>
      </c>
      <c r="L3" s="44" t="s">
        <v>971</v>
      </c>
      <c r="M3" s="44" t="s">
        <v>1345</v>
      </c>
      <c r="N3" s="44" t="s">
        <v>1346</v>
      </c>
      <c r="O3" s="44" t="s">
        <v>1347</v>
      </c>
    </row>
    <row r="4" spans="2:18" ht="27" customHeight="1" thickBot="1">
      <c r="B4" s="329"/>
      <c r="C4" s="1721" t="s">
        <v>579</v>
      </c>
      <c r="D4" s="1721"/>
      <c r="E4" s="1721" t="s">
        <v>580</v>
      </c>
      <c r="F4" s="1721"/>
      <c r="G4" s="1719" t="s">
        <v>581</v>
      </c>
      <c r="H4" s="1719" t="s">
        <v>582</v>
      </c>
      <c r="I4" s="1722" t="s">
        <v>583</v>
      </c>
      <c r="J4" s="1723"/>
      <c r="K4" s="1723"/>
      <c r="L4" s="1724"/>
      <c r="M4" s="1719" t="s">
        <v>584</v>
      </c>
      <c r="N4" s="1719" t="s">
        <v>585</v>
      </c>
      <c r="O4" s="1719" t="s">
        <v>586</v>
      </c>
      <c r="R4" s="508" t="s">
        <v>1305</v>
      </c>
    </row>
    <row r="5" spans="2:18" ht="105.75" customHeight="1">
      <c r="B5" s="335" t="s">
        <v>607</v>
      </c>
      <c r="C5" s="330" t="s">
        <v>587</v>
      </c>
      <c r="D5" s="330" t="s">
        <v>588</v>
      </c>
      <c r="E5" s="330" t="s">
        <v>589</v>
      </c>
      <c r="F5" s="330" t="s">
        <v>590</v>
      </c>
      <c r="G5" s="1720"/>
      <c r="H5" s="1720"/>
      <c r="I5" s="330" t="s">
        <v>591</v>
      </c>
      <c r="J5" s="330" t="s">
        <v>580</v>
      </c>
      <c r="K5" s="330" t="s">
        <v>592</v>
      </c>
      <c r="L5" s="330" t="s">
        <v>182</v>
      </c>
      <c r="M5" s="1720"/>
      <c r="N5" s="1720"/>
      <c r="O5" s="1720"/>
    </row>
    <row r="6" spans="2:18" ht="23.25" customHeight="1">
      <c r="B6" s="332" t="s">
        <v>602</v>
      </c>
      <c r="C6" s="333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  <c r="O6" s="332"/>
    </row>
    <row r="7" spans="2:18" ht="17.25" customHeight="1">
      <c r="B7" s="334" t="s">
        <v>749</v>
      </c>
      <c r="C7" s="636">
        <v>7109228101.1794386</v>
      </c>
      <c r="D7" s="636">
        <v>16489104524.3899</v>
      </c>
      <c r="E7" s="636" t="s">
        <v>1046</v>
      </c>
      <c r="F7" s="636" t="s">
        <v>1046</v>
      </c>
      <c r="G7" s="636" t="s">
        <v>1046</v>
      </c>
      <c r="H7" s="636">
        <v>23598332625.56934</v>
      </c>
      <c r="I7" s="636">
        <v>763534495.75969028</v>
      </c>
      <c r="J7" s="636" t="s">
        <v>1046</v>
      </c>
      <c r="K7" s="636" t="s">
        <v>1046</v>
      </c>
      <c r="L7" s="636">
        <v>763534495.75969028</v>
      </c>
      <c r="M7" s="636">
        <v>9544181196.9961281</v>
      </c>
      <c r="N7" s="872">
        <v>0.99762719988086612</v>
      </c>
      <c r="O7" s="872">
        <v>1.4999999999999999E-2</v>
      </c>
    </row>
    <row r="8" spans="2:18" ht="15" customHeight="1">
      <c r="B8" s="334" t="s">
        <v>750</v>
      </c>
      <c r="C8" s="636">
        <v>11976850.440000007</v>
      </c>
      <c r="D8" s="636">
        <v>13214519.91</v>
      </c>
      <c r="E8" s="636" t="s">
        <v>1046</v>
      </c>
      <c r="F8" s="636" t="s">
        <v>1046</v>
      </c>
      <c r="G8" s="636" t="s">
        <v>1046</v>
      </c>
      <c r="H8" s="636">
        <v>25191370.350000009</v>
      </c>
      <c r="I8" s="636">
        <v>988325.41680000012</v>
      </c>
      <c r="J8" s="636" t="s">
        <v>1046</v>
      </c>
      <c r="K8" s="636" t="s">
        <v>1046</v>
      </c>
      <c r="L8" s="636">
        <v>988325.41680000012</v>
      </c>
      <c r="M8" s="636">
        <v>12354067.710000001</v>
      </c>
      <c r="N8" s="872">
        <v>1.2913369646151453E-3</v>
      </c>
      <c r="O8" s="872">
        <v>0.02</v>
      </c>
    </row>
    <row r="9" spans="2:18" ht="15" customHeight="1">
      <c r="B9" s="334" t="s">
        <v>593</v>
      </c>
      <c r="C9" s="636">
        <v>3093932.5400000005</v>
      </c>
      <c r="D9" s="636">
        <v>3858136.0200000009</v>
      </c>
      <c r="E9" s="636" t="s">
        <v>1046</v>
      </c>
      <c r="F9" s="636" t="s">
        <v>1046</v>
      </c>
      <c r="G9" s="636" t="s">
        <v>1046</v>
      </c>
      <c r="H9" s="636">
        <v>6952068.5600000015</v>
      </c>
      <c r="I9" s="636">
        <v>232416.91039999996</v>
      </c>
      <c r="J9" s="636" t="s">
        <v>1046</v>
      </c>
      <c r="K9" s="636" t="s">
        <v>1046</v>
      </c>
      <c r="L9" s="636">
        <v>232416.91039999996</v>
      </c>
      <c r="M9" s="636">
        <v>2905211.3799999994</v>
      </c>
      <c r="N9" s="872">
        <v>3.0367381279429434E-4</v>
      </c>
      <c r="O9" s="872">
        <v>0</v>
      </c>
    </row>
    <row r="10" spans="2:18" ht="15" customHeight="1">
      <c r="B10" s="334" t="s">
        <v>751</v>
      </c>
      <c r="C10" s="636">
        <v>1834930.7300000002</v>
      </c>
      <c r="D10" s="636">
        <v>2779419.2100000004</v>
      </c>
      <c r="E10" s="636" t="s">
        <v>1046</v>
      </c>
      <c r="F10" s="636" t="s">
        <v>1046</v>
      </c>
      <c r="G10" s="636" t="s">
        <v>1046</v>
      </c>
      <c r="H10" s="636">
        <v>4614349.9400000004</v>
      </c>
      <c r="I10" s="636">
        <v>113846.61840000001</v>
      </c>
      <c r="J10" s="636" t="s">
        <v>1046</v>
      </c>
      <c r="K10" s="636" t="s">
        <v>1046</v>
      </c>
      <c r="L10" s="636">
        <v>113846.61840000001</v>
      </c>
      <c r="M10" s="636">
        <v>1423082.73</v>
      </c>
      <c r="N10" s="872">
        <v>1.4875095200157635E-4</v>
      </c>
      <c r="O10" s="872">
        <v>0</v>
      </c>
    </row>
    <row r="11" spans="2:18" ht="15" customHeight="1">
      <c r="B11" s="910" t="s">
        <v>1560</v>
      </c>
      <c r="C11" s="636">
        <v>712387.89999999991</v>
      </c>
      <c r="D11" s="636">
        <v>1455380.9000000001</v>
      </c>
      <c r="E11" s="636" t="s">
        <v>1046</v>
      </c>
      <c r="F11" s="636" t="s">
        <v>1046</v>
      </c>
      <c r="G11" s="636" t="s">
        <v>1046</v>
      </c>
      <c r="H11" s="636">
        <v>2167768.7999999998</v>
      </c>
      <c r="I11" s="636">
        <v>44308.6224</v>
      </c>
      <c r="J11" s="636" t="s">
        <v>1046</v>
      </c>
      <c r="K11" s="636" t="s">
        <v>1046</v>
      </c>
      <c r="L11" s="636">
        <v>44308.6224</v>
      </c>
      <c r="M11" s="636">
        <v>553857.78</v>
      </c>
      <c r="N11" s="872">
        <v>5.7893241419969752E-5</v>
      </c>
      <c r="O11" s="872">
        <v>7.4999999999999997E-3</v>
      </c>
    </row>
    <row r="12" spans="2:18" ht="15" customHeight="1">
      <c r="B12" s="910" t="s">
        <v>1780</v>
      </c>
      <c r="C12" s="636">
        <v>73388.28</v>
      </c>
      <c r="D12" s="636">
        <v>1961225.27</v>
      </c>
      <c r="E12" s="636" t="s">
        <v>1046</v>
      </c>
      <c r="F12" s="636" t="s">
        <v>1046</v>
      </c>
      <c r="G12" s="636" t="s">
        <v>1046</v>
      </c>
      <c r="H12" s="636">
        <v>2034613.55</v>
      </c>
      <c r="I12" s="636">
        <v>64786.511200000001</v>
      </c>
      <c r="J12" s="636" t="s">
        <v>1046</v>
      </c>
      <c r="K12" s="636" t="s">
        <v>1046</v>
      </c>
      <c r="L12" s="636">
        <v>64786.511200000001</v>
      </c>
      <c r="M12" s="636">
        <v>809831.39</v>
      </c>
      <c r="N12" s="872">
        <v>8.4649463930505187E-5</v>
      </c>
      <c r="O12" s="872">
        <v>0</v>
      </c>
    </row>
    <row r="13" spans="2:18" ht="15" customHeight="1" thickBot="1">
      <c r="B13" s="910" t="s">
        <v>752</v>
      </c>
      <c r="C13" s="636">
        <v>6158049.8499995796</v>
      </c>
      <c r="D13" s="636">
        <v>8071149.5099813845</v>
      </c>
      <c r="E13" s="636" t="s">
        <v>1046</v>
      </c>
      <c r="F13" s="636" t="s">
        <v>1046</v>
      </c>
      <c r="G13" s="636" t="s">
        <v>1046</v>
      </c>
      <c r="H13" s="636">
        <v>14229199.359980963</v>
      </c>
      <c r="I13" s="636">
        <v>372339.72479963483</v>
      </c>
      <c r="J13" s="636" t="s">
        <v>1046</v>
      </c>
      <c r="K13" s="636" t="s">
        <v>1046</v>
      </c>
      <c r="L13" s="636">
        <v>372339.72479963483</v>
      </c>
      <c r="M13" s="636">
        <v>4654246.5599979386</v>
      </c>
      <c r="N13" s="872">
        <v>5.0000000000000001E-4</v>
      </c>
      <c r="O13" s="872">
        <v>0</v>
      </c>
    </row>
    <row r="14" spans="2:18" ht="14.5">
      <c r="B14" s="916" t="s">
        <v>1368</v>
      </c>
      <c r="C14" s="917"/>
      <c r="D14" s="917"/>
      <c r="E14" s="917"/>
      <c r="F14" s="917"/>
      <c r="G14" s="917"/>
      <c r="H14" s="917"/>
      <c r="I14" s="917"/>
      <c r="J14" s="917"/>
      <c r="K14" s="917"/>
      <c r="L14" s="917"/>
      <c r="M14" s="917"/>
      <c r="N14" s="918"/>
      <c r="O14" s="919"/>
    </row>
    <row r="15" spans="2:18" ht="15" customHeight="1">
      <c r="B15" s="1183" t="s">
        <v>1917</v>
      </c>
      <c r="C15" s="643">
        <v>426192.81</v>
      </c>
      <c r="D15" s="643">
        <v>1507717.94</v>
      </c>
      <c r="E15" s="643" t="s">
        <v>1046</v>
      </c>
      <c r="F15" s="643" t="s">
        <v>1046</v>
      </c>
      <c r="G15" s="643" t="s">
        <v>1046</v>
      </c>
      <c r="H15" s="643">
        <v>1933910.75</v>
      </c>
      <c r="I15" s="643">
        <v>51163.349600000001</v>
      </c>
      <c r="J15" s="643" t="s">
        <v>1046</v>
      </c>
      <c r="K15" s="643" t="s">
        <v>1046</v>
      </c>
      <c r="L15" s="643">
        <v>51163.349600000001</v>
      </c>
      <c r="M15" s="643">
        <v>639541.87</v>
      </c>
      <c r="N15" s="1054">
        <v>6.6849565384978279E-5</v>
      </c>
      <c r="O15" s="915">
        <v>5.0000000000000001E-3</v>
      </c>
    </row>
    <row r="16" spans="2:18" ht="15" customHeight="1">
      <c r="B16" s="1183" t="s">
        <v>1559</v>
      </c>
      <c r="C16" s="643">
        <v>807618.95</v>
      </c>
      <c r="D16" s="643">
        <v>989078.91</v>
      </c>
      <c r="E16" s="643" t="s">
        <v>1046</v>
      </c>
      <c r="F16" s="643" t="s">
        <v>1046</v>
      </c>
      <c r="G16" s="643" t="s">
        <v>1046</v>
      </c>
      <c r="H16" s="643">
        <v>1796697.8599999999</v>
      </c>
      <c r="I16" s="643">
        <v>32204.0056</v>
      </c>
      <c r="J16" s="643" t="s">
        <v>1046</v>
      </c>
      <c r="K16" s="643" t="s">
        <v>1046</v>
      </c>
      <c r="L16" s="643">
        <v>32204.0056</v>
      </c>
      <c r="M16" s="643">
        <v>402550.07</v>
      </c>
      <c r="N16" s="1054">
        <v>4.2077459643404708E-5</v>
      </c>
      <c r="O16" s="915">
        <v>0.01</v>
      </c>
    </row>
    <row r="17" spans="2:15" ht="15" customHeight="1">
      <c r="B17" s="1183" t="s">
        <v>1918</v>
      </c>
      <c r="C17" s="643">
        <v>417030.87</v>
      </c>
      <c r="D17" s="643">
        <v>138244.92000000001</v>
      </c>
      <c r="E17" s="643" t="s">
        <v>1046</v>
      </c>
      <c r="F17" s="643" t="s">
        <v>1046</v>
      </c>
      <c r="G17" s="643" t="s">
        <v>1046</v>
      </c>
      <c r="H17" s="643">
        <v>555275.79</v>
      </c>
      <c r="I17" s="643">
        <v>14545.026399999999</v>
      </c>
      <c r="J17" s="643" t="s">
        <v>1046</v>
      </c>
      <c r="K17" s="643" t="s">
        <v>1046</v>
      </c>
      <c r="L17" s="643">
        <v>14545.026399999999</v>
      </c>
      <c r="M17" s="643">
        <v>181812.83</v>
      </c>
      <c r="N17" s="1054">
        <v>1.9004398675121832E-5</v>
      </c>
      <c r="O17" s="915">
        <v>0.01</v>
      </c>
    </row>
    <row r="18" spans="2:15" ht="15" customHeight="1">
      <c r="B18" s="1183" t="s">
        <v>1919</v>
      </c>
      <c r="C18" s="643">
        <v>248644.24</v>
      </c>
      <c r="D18" s="643">
        <v>102711.54</v>
      </c>
      <c r="E18" s="643" t="s">
        <v>1046</v>
      </c>
      <c r="F18" s="643" t="s">
        <v>1046</v>
      </c>
      <c r="G18" s="643" t="s">
        <v>1046</v>
      </c>
      <c r="H18" s="643">
        <v>351355.77999999997</v>
      </c>
      <c r="I18" s="643">
        <v>7714.4536000000007</v>
      </c>
      <c r="J18" s="643" t="s">
        <v>1046</v>
      </c>
      <c r="K18" s="643" t="s">
        <v>1046</v>
      </c>
      <c r="L18" s="643">
        <v>7714.4536000000007</v>
      </c>
      <c r="M18" s="643">
        <v>96430.670000000013</v>
      </c>
      <c r="N18" s="1054">
        <v>1.0079634628585402E-5</v>
      </c>
      <c r="O18" s="915">
        <v>1.2500000000000001E-2</v>
      </c>
    </row>
    <row r="19" spans="2:15" ht="15" customHeight="1">
      <c r="B19" s="1183" t="s">
        <v>1920</v>
      </c>
      <c r="C19" s="643">
        <v>89359.32</v>
      </c>
      <c r="D19" s="643">
        <v>219645.27</v>
      </c>
      <c r="E19" s="643" t="s">
        <v>1046</v>
      </c>
      <c r="F19" s="643" t="s">
        <v>1046</v>
      </c>
      <c r="G19" s="643" t="s">
        <v>1046</v>
      </c>
      <c r="H19" s="643">
        <v>309004.58999999997</v>
      </c>
      <c r="I19" s="643">
        <v>6222.1840000000002</v>
      </c>
      <c r="J19" s="643" t="s">
        <v>1046</v>
      </c>
      <c r="K19" s="643" t="s">
        <v>1046</v>
      </c>
      <c r="L19" s="643">
        <v>6222.1840000000002</v>
      </c>
      <c r="M19" s="643">
        <v>77777.3</v>
      </c>
      <c r="N19" s="1054">
        <v>8.1298487960093538E-6</v>
      </c>
      <c r="O19" s="915">
        <v>5.0000000000000001E-3</v>
      </c>
    </row>
    <row r="20" spans="2:15" ht="15" customHeight="1">
      <c r="B20" s="1183" t="s">
        <v>1366</v>
      </c>
      <c r="C20" s="643">
        <v>302542.77999999997</v>
      </c>
      <c r="D20" s="643" t="s">
        <v>1046</v>
      </c>
      <c r="E20" s="643" t="s">
        <v>1046</v>
      </c>
      <c r="F20" s="643" t="s">
        <v>1046</v>
      </c>
      <c r="G20" s="643" t="s">
        <v>1046</v>
      </c>
      <c r="H20" s="643">
        <v>302542.77999999997</v>
      </c>
      <c r="I20" s="643">
        <v>7262.9016000000001</v>
      </c>
      <c r="J20" s="643" t="s">
        <v>1046</v>
      </c>
      <c r="K20" s="643" t="s">
        <v>1046</v>
      </c>
      <c r="L20" s="643">
        <v>7262.9016000000001</v>
      </c>
      <c r="M20" s="643">
        <v>90786.27</v>
      </c>
      <c r="N20" s="1054">
        <v>9.4896409087700405E-6</v>
      </c>
      <c r="O20" s="915">
        <v>5.0000000000000001E-3</v>
      </c>
    </row>
    <row r="21" spans="2:15" ht="15" customHeight="1">
      <c r="B21" s="1183" t="s">
        <v>1921</v>
      </c>
      <c r="C21" s="643">
        <v>246692.28</v>
      </c>
      <c r="D21" s="643" t="s">
        <v>1046</v>
      </c>
      <c r="E21" s="643" t="s">
        <v>1046</v>
      </c>
      <c r="F21" s="643" t="s">
        <v>1046</v>
      </c>
      <c r="G21" s="643" t="s">
        <v>1046</v>
      </c>
      <c r="H21" s="643">
        <v>246692.28</v>
      </c>
      <c r="I21" s="643">
        <v>3955.3671999999997</v>
      </c>
      <c r="J21" s="643" t="s">
        <v>1046</v>
      </c>
      <c r="K21" s="643" t="s">
        <v>1046</v>
      </c>
      <c r="L21" s="643">
        <v>3955.3671999999997</v>
      </c>
      <c r="M21" s="643">
        <v>49442.09</v>
      </c>
      <c r="N21" s="1054">
        <v>5.1680466647554757E-6</v>
      </c>
      <c r="O21" s="915">
        <v>2.5000000000000001E-3</v>
      </c>
    </row>
    <row r="22" spans="2:15" ht="15" customHeight="1">
      <c r="B22" s="1183" t="s">
        <v>1382</v>
      </c>
      <c r="C22" s="643">
        <v>240073.35</v>
      </c>
      <c r="D22" s="643" t="s">
        <v>1046</v>
      </c>
      <c r="E22" s="643" t="s">
        <v>1046</v>
      </c>
      <c r="F22" s="643" t="s">
        <v>1046</v>
      </c>
      <c r="G22" s="643" t="s">
        <v>1046</v>
      </c>
      <c r="H22" s="643">
        <v>240073.35</v>
      </c>
      <c r="I22" s="643">
        <v>4012.3296000000005</v>
      </c>
      <c r="J22" s="643" t="s">
        <v>1046</v>
      </c>
      <c r="K22" s="643" t="s">
        <v>1046</v>
      </c>
      <c r="L22" s="643">
        <v>4012.3296000000005</v>
      </c>
      <c r="M22" s="643">
        <v>50154.12</v>
      </c>
      <c r="N22" s="1054">
        <v>5.242473216438584E-6</v>
      </c>
      <c r="O22" s="915">
        <v>2.5000000000000001E-2</v>
      </c>
    </row>
    <row r="23" spans="2:15" ht="15" customHeight="1">
      <c r="B23" s="1183" t="s">
        <v>1922</v>
      </c>
      <c r="C23" s="643">
        <v>214069.44</v>
      </c>
      <c r="D23" s="643" t="s">
        <v>1046</v>
      </c>
      <c r="E23" s="643" t="s">
        <v>1046</v>
      </c>
      <c r="F23" s="643" t="s">
        <v>1046</v>
      </c>
      <c r="G23" s="643" t="s">
        <v>1046</v>
      </c>
      <c r="H23" s="643">
        <v>214069.44</v>
      </c>
      <c r="I23" s="643">
        <v>11049.412</v>
      </c>
      <c r="J23" s="643" t="s">
        <v>1046</v>
      </c>
      <c r="K23" s="643" t="s">
        <v>1046</v>
      </c>
      <c r="L23" s="643">
        <v>11049.412</v>
      </c>
      <c r="M23" s="643">
        <v>138117.65</v>
      </c>
      <c r="N23" s="1054">
        <v>1.4437060820575429E-5</v>
      </c>
      <c r="O23" s="915">
        <v>1.4999999999999999E-2</v>
      </c>
    </row>
    <row r="24" spans="2:15" ht="15" customHeight="1">
      <c r="B24" s="1183" t="s">
        <v>1923</v>
      </c>
      <c r="C24" s="643">
        <v>3945.65</v>
      </c>
      <c r="D24" s="643">
        <v>185774.38</v>
      </c>
      <c r="E24" s="643" t="s">
        <v>1046</v>
      </c>
      <c r="F24" s="643" t="s">
        <v>1046</v>
      </c>
      <c r="G24" s="643" t="s">
        <v>1046</v>
      </c>
      <c r="H24" s="643">
        <v>189720.03</v>
      </c>
      <c r="I24" s="643">
        <v>6831.9280000000008</v>
      </c>
      <c r="J24" s="643" t="s">
        <v>1046</v>
      </c>
      <c r="K24" s="643" t="s">
        <v>1046</v>
      </c>
      <c r="L24" s="643">
        <v>6831.9280000000008</v>
      </c>
      <c r="M24" s="643">
        <v>85399.1</v>
      </c>
      <c r="N24" s="1054">
        <v>8.9265347384813108E-6</v>
      </c>
      <c r="O24" s="915">
        <v>0.02</v>
      </c>
    </row>
    <row r="25" spans="2:15" ht="15" customHeight="1">
      <c r="B25" s="1183" t="s">
        <v>1924</v>
      </c>
      <c r="C25" s="643">
        <v>131168.56</v>
      </c>
      <c r="D25" s="643" t="s">
        <v>1046</v>
      </c>
      <c r="E25" s="643" t="s">
        <v>1046</v>
      </c>
      <c r="F25" s="643" t="s">
        <v>1046</v>
      </c>
      <c r="G25" s="643" t="s">
        <v>1046</v>
      </c>
      <c r="H25" s="643">
        <v>131168.56</v>
      </c>
      <c r="I25" s="643">
        <v>10401.575200000001</v>
      </c>
      <c r="J25" s="643" t="s">
        <v>1046</v>
      </c>
      <c r="K25" s="643" t="s">
        <v>1046</v>
      </c>
      <c r="L25" s="643">
        <v>10401.575200000001</v>
      </c>
      <c r="M25" s="643">
        <v>130019.69</v>
      </c>
      <c r="N25" s="1054">
        <v>1.3590603173471045E-5</v>
      </c>
      <c r="O25" s="915">
        <v>0.01</v>
      </c>
    </row>
    <row r="26" spans="2:15" ht="15" customHeight="1">
      <c r="B26" s="1183" t="s">
        <v>1925</v>
      </c>
      <c r="C26" s="643">
        <v>82578.39</v>
      </c>
      <c r="D26" s="643" t="s">
        <v>1046</v>
      </c>
      <c r="E26" s="643" t="s">
        <v>1046</v>
      </c>
      <c r="F26" s="643" t="s">
        <v>1046</v>
      </c>
      <c r="G26" s="643" t="s">
        <v>1046</v>
      </c>
      <c r="H26" s="643">
        <v>82578.39</v>
      </c>
      <c r="I26" s="643">
        <v>2021.3512000000001</v>
      </c>
      <c r="J26" s="643" t="s">
        <v>1046</v>
      </c>
      <c r="K26" s="643" t="s">
        <v>1046</v>
      </c>
      <c r="L26" s="643">
        <v>2021.3512000000001</v>
      </c>
      <c r="M26" s="643">
        <v>25266.89</v>
      </c>
      <c r="N26" s="1054">
        <v>2.6410790197834172E-6</v>
      </c>
      <c r="O26" s="915">
        <v>0.01</v>
      </c>
    </row>
    <row r="27" spans="2:15" ht="15" customHeight="1">
      <c r="B27" s="1183" t="s">
        <v>1926</v>
      </c>
      <c r="C27" s="643">
        <v>54978.16</v>
      </c>
      <c r="D27" s="643">
        <v>7776.38</v>
      </c>
      <c r="E27" s="643" t="s">
        <v>1046</v>
      </c>
      <c r="F27" s="643" t="s">
        <v>1046</v>
      </c>
      <c r="G27" s="643" t="s">
        <v>1046</v>
      </c>
      <c r="H27" s="643">
        <v>62754.54</v>
      </c>
      <c r="I27" s="643">
        <v>1046.3607999999999</v>
      </c>
      <c r="J27" s="643" t="s">
        <v>1046</v>
      </c>
      <c r="K27" s="643" t="s">
        <v>1046</v>
      </c>
      <c r="L27" s="643">
        <v>1046.3607999999999</v>
      </c>
      <c r="M27" s="643">
        <v>13079.509999999998</v>
      </c>
      <c r="N27" s="1054">
        <v>1.367165466349337E-6</v>
      </c>
      <c r="O27" s="915">
        <v>0.02</v>
      </c>
    </row>
    <row r="28" spans="2:15" ht="15" customHeight="1">
      <c r="B28" s="1183" t="s">
        <v>1927</v>
      </c>
      <c r="C28" s="643">
        <v>1253.1300000000001</v>
      </c>
      <c r="D28" s="643" t="s">
        <v>1046</v>
      </c>
      <c r="E28" s="643" t="s">
        <v>1046</v>
      </c>
      <c r="F28" s="643" t="s">
        <v>1046</v>
      </c>
      <c r="G28" s="643" t="s">
        <v>1046</v>
      </c>
      <c r="H28" s="643">
        <v>1253.1300000000001</v>
      </c>
      <c r="I28" s="643">
        <v>72.641599999999997</v>
      </c>
      <c r="J28" s="643" t="s">
        <v>1046</v>
      </c>
      <c r="K28" s="643" t="s">
        <v>1046</v>
      </c>
      <c r="L28" s="643">
        <v>72.641599999999997</v>
      </c>
      <c r="M28" s="643">
        <v>908.02</v>
      </c>
      <c r="N28" s="1054">
        <v>9.491285122718857E-8</v>
      </c>
      <c r="O28" s="915">
        <v>0.01</v>
      </c>
    </row>
    <row r="29" spans="2:15" ht="15" customHeight="1">
      <c r="B29" s="1183" t="s">
        <v>1928</v>
      </c>
      <c r="C29" s="643">
        <v>790.74</v>
      </c>
      <c r="D29" s="643" t="s">
        <v>1046</v>
      </c>
      <c r="E29" s="643" t="s">
        <v>1046</v>
      </c>
      <c r="F29" s="643" t="s">
        <v>1046</v>
      </c>
      <c r="G29" s="643" t="s">
        <v>1046</v>
      </c>
      <c r="H29" s="643">
        <v>790.74</v>
      </c>
      <c r="I29" s="643">
        <v>47.444799999999994</v>
      </c>
      <c r="J29" s="643" t="s">
        <v>1046</v>
      </c>
      <c r="K29" s="643" t="s">
        <v>1046</v>
      </c>
      <c r="L29" s="643">
        <v>47.444799999999994</v>
      </c>
      <c r="M29" s="643">
        <v>593.05999999999995</v>
      </c>
      <c r="N29" s="1054">
        <v>6.1990942433863183E-8</v>
      </c>
      <c r="O29" s="915">
        <v>0.01</v>
      </c>
    </row>
    <row r="30" spans="2:15" ht="15" customHeight="1">
      <c r="B30" s="1183" t="s">
        <v>1929</v>
      </c>
      <c r="C30" s="643">
        <v>692.64</v>
      </c>
      <c r="D30" s="643" t="s">
        <v>1046</v>
      </c>
      <c r="E30" s="643" t="s">
        <v>1046</v>
      </c>
      <c r="F30" s="643" t="s">
        <v>1046</v>
      </c>
      <c r="G30" s="643" t="s">
        <v>1046</v>
      </c>
      <c r="H30" s="643">
        <v>692.64</v>
      </c>
      <c r="I30" s="643">
        <v>41.558399999999999</v>
      </c>
      <c r="J30" s="643" t="s">
        <v>1046</v>
      </c>
      <c r="K30" s="643" t="s">
        <v>1046</v>
      </c>
      <c r="L30" s="643">
        <v>41.558399999999999</v>
      </c>
      <c r="M30" s="643">
        <v>519.48</v>
      </c>
      <c r="N30" s="1054">
        <v>5.4299825946014309E-8</v>
      </c>
      <c r="O30" s="915">
        <v>0.02</v>
      </c>
    </row>
    <row r="31" spans="2:15" ht="15" customHeight="1">
      <c r="B31" s="955" t="s">
        <v>1930</v>
      </c>
      <c r="C31" s="643">
        <v>282.89</v>
      </c>
      <c r="D31" s="643" t="s">
        <v>1046</v>
      </c>
      <c r="E31" s="643" t="s">
        <v>1046</v>
      </c>
      <c r="F31" s="643" t="s">
        <v>1046</v>
      </c>
      <c r="G31" s="643" t="s">
        <v>1046</v>
      </c>
      <c r="H31" s="643">
        <v>282.89</v>
      </c>
      <c r="I31" s="643">
        <v>25.46</v>
      </c>
      <c r="J31" s="643" t="s">
        <v>1046</v>
      </c>
      <c r="K31" s="643" t="s">
        <v>1046</v>
      </c>
      <c r="L31" s="643">
        <v>25.46</v>
      </c>
      <c r="M31" s="643">
        <v>318.25</v>
      </c>
      <c r="N31" s="1054">
        <v>3.3265803509892693E-8</v>
      </c>
      <c r="O31" s="915">
        <v>2.5000000000000001E-2</v>
      </c>
    </row>
    <row r="32" spans="2:15" ht="15" customHeight="1">
      <c r="B32" s="955" t="s">
        <v>1561</v>
      </c>
      <c r="C32" s="643">
        <v>147.63</v>
      </c>
      <c r="D32" s="643" t="s">
        <v>1046</v>
      </c>
      <c r="E32" s="643" t="s">
        <v>1046</v>
      </c>
      <c r="F32" s="643" t="s">
        <v>1046</v>
      </c>
      <c r="G32" s="643" t="s">
        <v>1046</v>
      </c>
      <c r="H32" s="643">
        <v>147.63</v>
      </c>
      <c r="I32" s="643">
        <v>11.8104</v>
      </c>
      <c r="J32" s="643" t="s">
        <v>1046</v>
      </c>
      <c r="K32" s="643" t="s">
        <v>1046</v>
      </c>
      <c r="L32" s="643">
        <v>11.8104</v>
      </c>
      <c r="M32" s="643">
        <v>147.63</v>
      </c>
      <c r="N32" s="1054">
        <v>1.5431360792350221E-8</v>
      </c>
      <c r="O32" s="915">
        <v>0.01</v>
      </c>
    </row>
    <row r="33" spans="2:15" ht="15" customHeight="1">
      <c r="B33" s="955" t="s">
        <v>1931</v>
      </c>
      <c r="C33" s="643">
        <v>142.25</v>
      </c>
      <c r="D33" s="643" t="s">
        <v>1046</v>
      </c>
      <c r="E33" s="643" t="s">
        <v>1046</v>
      </c>
      <c r="F33" s="643" t="s">
        <v>1046</v>
      </c>
      <c r="G33" s="643" t="s">
        <v>1046</v>
      </c>
      <c r="H33" s="643">
        <v>142.25</v>
      </c>
      <c r="I33" s="643">
        <v>12.8024</v>
      </c>
      <c r="J33" s="643" t="s">
        <v>1046</v>
      </c>
      <c r="K33" s="643" t="s">
        <v>1046</v>
      </c>
      <c r="L33" s="643">
        <v>12.8024</v>
      </c>
      <c r="M33" s="643">
        <v>160.03</v>
      </c>
      <c r="N33" s="1054">
        <v>1.6727498933819726E-8</v>
      </c>
      <c r="O33" s="915">
        <v>0.01</v>
      </c>
    </row>
    <row r="34" spans="2:15" ht="15" customHeight="1">
      <c r="B34" s="955" t="s">
        <v>1932</v>
      </c>
      <c r="C34" s="643">
        <v>24.51</v>
      </c>
      <c r="D34" s="643" t="s">
        <v>1046</v>
      </c>
      <c r="E34" s="643" t="s">
        <v>1046</v>
      </c>
      <c r="F34" s="643" t="s">
        <v>1046</v>
      </c>
      <c r="G34" s="643" t="s">
        <v>1046</v>
      </c>
      <c r="H34" s="643">
        <v>24.51</v>
      </c>
      <c r="I34" s="643">
        <v>2.2056</v>
      </c>
      <c r="J34" s="643" t="s">
        <v>1046</v>
      </c>
      <c r="K34" s="643" t="s">
        <v>1046</v>
      </c>
      <c r="L34" s="643">
        <v>2.2056</v>
      </c>
      <c r="M34" s="643">
        <v>27.57</v>
      </c>
      <c r="N34" s="1054">
        <v>2.8818168193801776E-9</v>
      </c>
      <c r="O34" s="915">
        <v>0.01</v>
      </c>
    </row>
    <row r="35" spans="2:15" ht="15" customHeight="1">
      <c r="B35" s="911" t="s">
        <v>239</v>
      </c>
      <c r="C35" s="912">
        <v>7133077640.9194365</v>
      </c>
      <c r="D35" s="912">
        <v>16520444355.209881</v>
      </c>
      <c r="E35" s="912" t="s">
        <v>1046</v>
      </c>
      <c r="F35" s="912" t="s">
        <v>1046</v>
      </c>
      <c r="G35" s="912" t="s">
        <v>1046</v>
      </c>
      <c r="H35" s="912">
        <v>23653521996.129318</v>
      </c>
      <c r="I35" s="912">
        <v>765350519.56368995</v>
      </c>
      <c r="J35" s="912" t="s">
        <v>1046</v>
      </c>
      <c r="K35" s="912" t="s">
        <v>1046</v>
      </c>
      <c r="L35" s="912">
        <v>765350519.56368995</v>
      </c>
      <c r="M35" s="912">
        <v>9566881494.5461235</v>
      </c>
      <c r="N35" s="913">
        <v>1.0000135043156275</v>
      </c>
      <c r="O35" s="914"/>
    </row>
    <row r="36" spans="2:15" ht="15" customHeight="1">
      <c r="B36" s="331"/>
    </row>
    <row r="37" spans="2:15" ht="14.5">
      <c r="B37" s="328"/>
      <c r="O37" s="304">
        <v>45627</v>
      </c>
    </row>
    <row r="38" spans="2:15" ht="14.5">
      <c r="B38" s="328"/>
      <c r="C38" s="44" t="s">
        <v>684</v>
      </c>
      <c r="D38" s="44" t="s">
        <v>685</v>
      </c>
      <c r="E38" s="44" t="s">
        <v>844</v>
      </c>
      <c r="F38" s="44" t="s">
        <v>755</v>
      </c>
      <c r="G38" s="44" t="s">
        <v>756</v>
      </c>
      <c r="H38" s="44" t="s">
        <v>757</v>
      </c>
      <c r="I38" s="44" t="s">
        <v>636</v>
      </c>
      <c r="J38" s="44" t="s">
        <v>846</v>
      </c>
      <c r="K38" s="44" t="s">
        <v>970</v>
      </c>
      <c r="L38" s="44" t="s">
        <v>971</v>
      </c>
      <c r="M38" s="44" t="s">
        <v>1345</v>
      </c>
      <c r="N38" s="44" t="s">
        <v>1346</v>
      </c>
      <c r="O38" s="44" t="s">
        <v>1347</v>
      </c>
    </row>
    <row r="39" spans="2:15" ht="33.75" customHeight="1">
      <c r="B39" s="329"/>
      <c r="C39" s="1721" t="s">
        <v>579</v>
      </c>
      <c r="D39" s="1721"/>
      <c r="E39" s="1721" t="s">
        <v>580</v>
      </c>
      <c r="F39" s="1721"/>
      <c r="G39" s="1719" t="s">
        <v>581</v>
      </c>
      <c r="H39" s="1719" t="s">
        <v>582</v>
      </c>
      <c r="I39" s="1722" t="s">
        <v>583</v>
      </c>
      <c r="J39" s="1723"/>
      <c r="K39" s="1723"/>
      <c r="L39" s="1724"/>
      <c r="M39" s="1719" t="s">
        <v>584</v>
      </c>
      <c r="N39" s="1719" t="s">
        <v>585</v>
      </c>
      <c r="O39" s="1719" t="s">
        <v>586</v>
      </c>
    </row>
    <row r="40" spans="2:15" ht="108" customHeight="1">
      <c r="B40" s="335" t="s">
        <v>607</v>
      </c>
      <c r="C40" s="330" t="s">
        <v>587</v>
      </c>
      <c r="D40" s="330" t="s">
        <v>588</v>
      </c>
      <c r="E40" s="330" t="s">
        <v>589</v>
      </c>
      <c r="F40" s="330" t="s">
        <v>590</v>
      </c>
      <c r="G40" s="1720"/>
      <c r="H40" s="1720"/>
      <c r="I40" s="330" t="s">
        <v>591</v>
      </c>
      <c r="J40" s="330" t="s">
        <v>580</v>
      </c>
      <c r="K40" s="330" t="s">
        <v>592</v>
      </c>
      <c r="L40" s="330" t="s">
        <v>182</v>
      </c>
      <c r="M40" s="1720"/>
      <c r="N40" s="1720"/>
      <c r="O40" s="1720"/>
    </row>
    <row r="41" spans="2:15" ht="23.25" customHeight="1">
      <c r="B41" s="332" t="s">
        <v>602</v>
      </c>
      <c r="C41" s="333"/>
      <c r="D41" s="332"/>
      <c r="E41" s="332"/>
      <c r="F41" s="332"/>
      <c r="G41" s="332"/>
      <c r="H41" s="332"/>
      <c r="I41" s="332"/>
      <c r="J41" s="332"/>
      <c r="K41" s="332"/>
      <c r="L41" s="332"/>
      <c r="M41" s="332"/>
      <c r="N41" s="332"/>
      <c r="O41" s="332"/>
    </row>
    <row r="42" spans="2:15" ht="17.25" customHeight="1">
      <c r="B42" s="334" t="s">
        <v>749</v>
      </c>
      <c r="C42" s="636">
        <v>6916974593.5199995</v>
      </c>
      <c r="D42" s="636">
        <v>16667301445.280001</v>
      </c>
      <c r="E42" s="636" t="s">
        <v>1046</v>
      </c>
      <c r="F42" s="636" t="s">
        <v>1046</v>
      </c>
      <c r="G42" s="636" t="s">
        <v>1046</v>
      </c>
      <c r="H42" s="636">
        <v>23584276038.799999</v>
      </c>
      <c r="I42" s="636">
        <v>829406642.24816</v>
      </c>
      <c r="J42" s="636" t="s">
        <v>1046</v>
      </c>
      <c r="K42" s="636" t="s">
        <v>1046</v>
      </c>
      <c r="L42" s="636">
        <v>829406642.24816</v>
      </c>
      <c r="M42" s="636">
        <v>10367583028.102001</v>
      </c>
      <c r="N42" s="872">
        <v>0.99486979650362828</v>
      </c>
      <c r="O42" s="872">
        <v>1.4999999999999999E-2</v>
      </c>
    </row>
    <row r="43" spans="2:15" ht="15" customHeight="1">
      <c r="B43" s="334" t="s">
        <v>750</v>
      </c>
      <c r="C43" s="636" t="s">
        <v>1046</v>
      </c>
      <c r="D43" s="636">
        <v>31107028.34</v>
      </c>
      <c r="E43" s="636" t="s">
        <v>1046</v>
      </c>
      <c r="F43" s="636" t="s">
        <v>1046</v>
      </c>
      <c r="G43" s="636" t="s">
        <v>1046</v>
      </c>
      <c r="H43" s="636">
        <v>31107028.34</v>
      </c>
      <c r="I43" s="636">
        <v>3755982.86</v>
      </c>
      <c r="J43" s="636" t="s">
        <v>1046</v>
      </c>
      <c r="K43" s="636" t="s">
        <v>1046</v>
      </c>
      <c r="L43" s="636">
        <v>3755982.86</v>
      </c>
      <c r="M43" s="636">
        <v>46949785.75</v>
      </c>
      <c r="N43" s="872">
        <v>4.5052857226591681E-3</v>
      </c>
      <c r="O43" s="872">
        <v>0.02</v>
      </c>
    </row>
    <row r="44" spans="2:15" ht="15" customHeight="1">
      <c r="B44" s="334" t="s">
        <v>593</v>
      </c>
      <c r="C44" s="636" t="s">
        <v>1046</v>
      </c>
      <c r="D44" s="636">
        <v>4673170.59</v>
      </c>
      <c r="E44" s="636" t="s">
        <v>1046</v>
      </c>
      <c r="F44" s="636" t="s">
        <v>1046</v>
      </c>
      <c r="G44" s="636" t="s">
        <v>1046</v>
      </c>
      <c r="H44" s="636">
        <v>4673170.59</v>
      </c>
      <c r="I44" s="636">
        <v>138818.13039999999</v>
      </c>
      <c r="J44" s="636" t="s">
        <v>1046</v>
      </c>
      <c r="K44" s="636" t="s">
        <v>1046</v>
      </c>
      <c r="L44" s="636">
        <v>138818.13039999999</v>
      </c>
      <c r="M44" s="636">
        <v>1735226.63</v>
      </c>
      <c r="N44" s="872">
        <v>1.6651176649335364E-4</v>
      </c>
      <c r="O44" s="872">
        <v>0</v>
      </c>
    </row>
    <row r="45" spans="2:15" ht="15" customHeight="1">
      <c r="B45" s="334" t="s">
        <v>751</v>
      </c>
      <c r="C45" s="636" t="s">
        <v>1046</v>
      </c>
      <c r="D45" s="636">
        <v>4349977.8099999996</v>
      </c>
      <c r="E45" s="636" t="s">
        <v>1046</v>
      </c>
      <c r="F45" s="636" t="s">
        <v>1046</v>
      </c>
      <c r="G45" s="636" t="s">
        <v>1046</v>
      </c>
      <c r="H45" s="636">
        <v>4349977.8099999996</v>
      </c>
      <c r="I45" s="636">
        <v>130744.5592</v>
      </c>
      <c r="J45" s="636" t="s">
        <v>1046</v>
      </c>
      <c r="K45" s="636" t="s">
        <v>1046</v>
      </c>
      <c r="L45" s="636">
        <v>130744.5592</v>
      </c>
      <c r="M45" s="636">
        <v>1634306.99</v>
      </c>
      <c r="N45" s="872">
        <v>1.5682755162496306E-4</v>
      </c>
      <c r="O45" s="872">
        <v>0</v>
      </c>
    </row>
    <row r="46" spans="2:15" ht="15" customHeight="1" thickBot="1">
      <c r="B46" s="910" t="s">
        <v>752</v>
      </c>
      <c r="C46" s="636" t="s">
        <v>1046</v>
      </c>
      <c r="D46" s="636">
        <v>10643578.409999847</v>
      </c>
      <c r="E46" s="636" t="s">
        <v>1046</v>
      </c>
      <c r="F46" s="636" t="s">
        <v>1046</v>
      </c>
      <c r="G46" s="636" t="s">
        <v>1046</v>
      </c>
      <c r="H46" s="636">
        <v>10643578.409999847</v>
      </c>
      <c r="I46" s="636">
        <v>251421.01520001888</v>
      </c>
      <c r="J46" s="636" t="s">
        <v>1046</v>
      </c>
      <c r="K46" s="636" t="s">
        <v>1046</v>
      </c>
      <c r="L46" s="636">
        <v>251421.01520001888</v>
      </c>
      <c r="M46" s="636">
        <v>3142762.6900024414</v>
      </c>
      <c r="N46" s="872">
        <v>3.0157845559429449E-4</v>
      </c>
      <c r="O46" s="872">
        <v>3.5897648707220544E-3</v>
      </c>
    </row>
    <row r="47" spans="2:15" ht="15" customHeight="1">
      <c r="B47" s="916" t="s">
        <v>1368</v>
      </c>
      <c r="C47" s="917"/>
      <c r="D47" s="917"/>
      <c r="E47" s="917"/>
      <c r="F47" s="917"/>
      <c r="G47" s="917"/>
      <c r="H47" s="917"/>
      <c r="I47" s="917"/>
      <c r="J47" s="917"/>
      <c r="K47" s="917"/>
      <c r="L47" s="917"/>
      <c r="M47" s="917"/>
      <c r="N47" s="918"/>
      <c r="O47" s="919"/>
    </row>
    <row r="48" spans="2:15" ht="15" customHeight="1">
      <c r="B48" s="920" t="s">
        <v>1559</v>
      </c>
      <c r="C48" s="643" t="s">
        <v>1046</v>
      </c>
      <c r="D48" s="643">
        <v>1407254.32</v>
      </c>
      <c r="E48" s="643" t="s">
        <v>1046</v>
      </c>
      <c r="F48" s="643" t="s">
        <v>1046</v>
      </c>
      <c r="G48" s="643" t="s">
        <v>1046</v>
      </c>
      <c r="H48" s="643">
        <v>1407254.32</v>
      </c>
      <c r="I48" s="643">
        <v>17826.258400000002</v>
      </c>
      <c r="J48" s="643" t="s">
        <v>1046</v>
      </c>
      <c r="K48" s="643" t="s">
        <v>1046</v>
      </c>
      <c r="L48" s="643">
        <v>17826.258400000002</v>
      </c>
      <c r="M48" s="643">
        <v>222828.23</v>
      </c>
      <c r="N48" s="1054">
        <v>2.1382522352073003E-5</v>
      </c>
      <c r="O48" s="915">
        <v>0.01</v>
      </c>
    </row>
    <row r="49" spans="2:15" ht="15" customHeight="1">
      <c r="B49" s="1183" t="s">
        <v>1560</v>
      </c>
      <c r="C49" s="643" t="s">
        <v>1046</v>
      </c>
      <c r="D49" s="643">
        <v>1267143.1499999999</v>
      </c>
      <c r="E49" s="643" t="s">
        <v>1046</v>
      </c>
      <c r="F49" s="643" t="s">
        <v>1046</v>
      </c>
      <c r="G49" s="643" t="s">
        <v>1046</v>
      </c>
      <c r="H49" s="643">
        <v>1267143.1499999999</v>
      </c>
      <c r="I49" s="643">
        <v>36622.872000000003</v>
      </c>
      <c r="J49" s="643" t="s">
        <v>1046</v>
      </c>
      <c r="K49" s="643" t="s">
        <v>1046</v>
      </c>
      <c r="L49" s="643">
        <v>36622.872000000003</v>
      </c>
      <c r="M49" s="643">
        <v>457785.9</v>
      </c>
      <c r="N49" s="1054">
        <v>4.3928981705836174E-5</v>
      </c>
      <c r="O49" s="915">
        <v>7.4999999999999997E-3</v>
      </c>
    </row>
    <row r="50" spans="2:15" ht="15" customHeight="1">
      <c r="B50" s="955" t="s">
        <v>1383</v>
      </c>
      <c r="C50" s="643" t="s">
        <v>1046</v>
      </c>
      <c r="D50" s="643">
        <v>547858.53</v>
      </c>
      <c r="E50" s="643" t="s">
        <v>1046</v>
      </c>
      <c r="F50" s="643" t="s">
        <v>1046</v>
      </c>
      <c r="G50" s="643" t="s">
        <v>1046</v>
      </c>
      <c r="H50" s="643">
        <v>547858.53</v>
      </c>
      <c r="I50" s="643">
        <v>9096.1848000000009</v>
      </c>
      <c r="J50" s="643" t="s">
        <v>1046</v>
      </c>
      <c r="K50" s="643" t="s">
        <v>1046</v>
      </c>
      <c r="L50" s="643">
        <v>9096.1848000000009</v>
      </c>
      <c r="M50" s="643">
        <v>113702.31</v>
      </c>
      <c r="N50" s="1054">
        <v>1.0910835602191578E-5</v>
      </c>
      <c r="O50" s="915">
        <v>0.02</v>
      </c>
    </row>
    <row r="51" spans="2:15" ht="15" customHeight="1">
      <c r="B51" s="955" t="s">
        <v>1558</v>
      </c>
      <c r="C51" s="643" t="s">
        <v>1046</v>
      </c>
      <c r="D51" s="643">
        <v>132317.57</v>
      </c>
      <c r="E51" s="643" t="s">
        <v>1046</v>
      </c>
      <c r="F51" s="643" t="s">
        <v>1046</v>
      </c>
      <c r="G51" s="643" t="s">
        <v>1046</v>
      </c>
      <c r="H51" s="643">
        <v>132317.57</v>
      </c>
      <c r="I51" s="643">
        <v>1829.8472000000002</v>
      </c>
      <c r="J51" s="643" t="s">
        <v>1046</v>
      </c>
      <c r="K51" s="643" t="s">
        <v>1046</v>
      </c>
      <c r="L51" s="643">
        <v>1829.8472000000002</v>
      </c>
      <c r="M51" s="643">
        <v>22873.09</v>
      </c>
      <c r="N51" s="1054">
        <v>2.19489405891694E-6</v>
      </c>
      <c r="O51" s="915">
        <v>0.02</v>
      </c>
    </row>
    <row r="52" spans="2:15" ht="15" customHeight="1">
      <c r="B52" s="955" t="s">
        <v>1693</v>
      </c>
      <c r="C52" s="643" t="s">
        <v>1046</v>
      </c>
      <c r="D52" s="643">
        <v>46366.43</v>
      </c>
      <c r="E52" s="643" t="s">
        <v>1046</v>
      </c>
      <c r="F52" s="643" t="s">
        <v>1046</v>
      </c>
      <c r="G52" s="643" t="s">
        <v>1046</v>
      </c>
      <c r="H52" s="643">
        <v>46366.43</v>
      </c>
      <c r="I52" s="643">
        <v>391.82080000000002</v>
      </c>
      <c r="J52" s="643" t="s">
        <v>1046</v>
      </c>
      <c r="K52" s="643" t="s">
        <v>1046</v>
      </c>
      <c r="L52" s="643">
        <v>391.82080000000002</v>
      </c>
      <c r="M52" s="643">
        <v>4897.76</v>
      </c>
      <c r="N52" s="1054">
        <v>4.6998740992148552E-7</v>
      </c>
      <c r="O52" s="915">
        <v>0.01</v>
      </c>
    </row>
    <row r="53" spans="2:15" ht="15" customHeight="1">
      <c r="B53" s="955" t="s">
        <v>1367</v>
      </c>
      <c r="C53" s="643" t="s">
        <v>1046</v>
      </c>
      <c r="D53" s="643">
        <v>13414.07</v>
      </c>
      <c r="E53" s="643" t="s">
        <v>1046</v>
      </c>
      <c r="F53" s="643" t="s">
        <v>1046</v>
      </c>
      <c r="G53" s="643" t="s">
        <v>1046</v>
      </c>
      <c r="H53" s="643">
        <v>13414.07</v>
      </c>
      <c r="I53" s="643">
        <v>147.7448</v>
      </c>
      <c r="J53" s="643" t="s">
        <v>1046</v>
      </c>
      <c r="K53" s="643" t="s">
        <v>1046</v>
      </c>
      <c r="L53" s="643">
        <v>147.7448</v>
      </c>
      <c r="M53" s="643">
        <v>1846.81</v>
      </c>
      <c r="N53" s="1054">
        <v>1.7721926932252674E-7</v>
      </c>
      <c r="O53" s="915">
        <v>5.0000000000000001E-3</v>
      </c>
    </row>
    <row r="54" spans="2:15" ht="15" customHeight="1">
      <c r="B54" s="955" t="s">
        <v>1382</v>
      </c>
      <c r="C54" s="643" t="s">
        <v>1046</v>
      </c>
      <c r="D54" s="643">
        <v>12714.24</v>
      </c>
      <c r="E54" s="643" t="s">
        <v>1046</v>
      </c>
      <c r="F54" s="643" t="s">
        <v>1046</v>
      </c>
      <c r="G54" s="643" t="s">
        <v>1046</v>
      </c>
      <c r="H54" s="643">
        <v>12714.24</v>
      </c>
      <c r="I54" s="643">
        <v>248.18959999999998</v>
      </c>
      <c r="J54" s="643" t="s">
        <v>1046</v>
      </c>
      <c r="K54" s="643" t="s">
        <v>1046</v>
      </c>
      <c r="L54" s="643">
        <v>248.18959999999998</v>
      </c>
      <c r="M54" s="643">
        <v>3102.37</v>
      </c>
      <c r="N54" s="1054">
        <v>2.9770238658450371E-7</v>
      </c>
      <c r="O54" s="915">
        <v>2.5000000000000001E-2</v>
      </c>
    </row>
    <row r="55" spans="2:15" ht="15" customHeight="1">
      <c r="B55" s="955" t="s">
        <v>1561</v>
      </c>
      <c r="C55" s="643" t="s">
        <v>1046</v>
      </c>
      <c r="D55" s="643">
        <v>11488.46</v>
      </c>
      <c r="E55" s="643" t="s">
        <v>1046</v>
      </c>
      <c r="F55" s="643" t="s">
        <v>1046</v>
      </c>
      <c r="G55" s="643" t="s">
        <v>1046</v>
      </c>
      <c r="H55" s="643">
        <v>11488.46</v>
      </c>
      <c r="I55" s="643">
        <v>105.16079999999999</v>
      </c>
      <c r="J55" s="643" t="s">
        <v>1046</v>
      </c>
      <c r="K55" s="643" t="s">
        <v>1046</v>
      </c>
      <c r="L55" s="643">
        <v>105.16079999999999</v>
      </c>
      <c r="M55" s="643">
        <v>1314.51</v>
      </c>
      <c r="N55" s="1054">
        <v>1.2613993952661868E-7</v>
      </c>
      <c r="O55" s="915">
        <v>0.01</v>
      </c>
    </row>
    <row r="56" spans="2:15" ht="15" customHeight="1" thickBot="1">
      <c r="B56" s="1052" t="s">
        <v>1366</v>
      </c>
      <c r="C56" s="1053" t="s">
        <v>1046</v>
      </c>
      <c r="D56" s="1053">
        <v>6482.98</v>
      </c>
      <c r="E56" s="1053" t="s">
        <v>1046</v>
      </c>
      <c r="F56" s="1053" t="s">
        <v>1046</v>
      </c>
      <c r="G56" s="1053" t="s">
        <v>1046</v>
      </c>
      <c r="H56" s="1053">
        <v>6482.98</v>
      </c>
      <c r="I56" s="1053">
        <v>118.1216</v>
      </c>
      <c r="J56" s="1053" t="s">
        <v>1046</v>
      </c>
      <c r="K56" s="1053" t="s">
        <v>1046</v>
      </c>
      <c r="L56" s="1053">
        <v>118.1216</v>
      </c>
      <c r="M56" s="1053">
        <v>1476.52</v>
      </c>
      <c r="N56" s="1196">
        <v>1.4168636488869846E-7</v>
      </c>
      <c r="O56" s="1197">
        <v>0.01</v>
      </c>
    </row>
    <row r="57" spans="2:15" ht="15" customHeight="1">
      <c r="B57" s="911" t="s">
        <v>239</v>
      </c>
      <c r="C57" s="912">
        <v>6916974593.5199995</v>
      </c>
      <c r="D57" s="912">
        <v>16718075200.43</v>
      </c>
      <c r="E57" s="912" t="s">
        <v>1046</v>
      </c>
      <c r="F57" s="912" t="s">
        <v>1046</v>
      </c>
      <c r="G57" s="912" t="s">
        <v>1046</v>
      </c>
      <c r="H57" s="912">
        <v>23635049793.950001</v>
      </c>
      <c r="I57" s="912">
        <v>833683608.81296003</v>
      </c>
      <c r="J57" s="912" t="s">
        <v>1046</v>
      </c>
      <c r="K57" s="912" t="s">
        <v>1046</v>
      </c>
      <c r="L57" s="912">
        <v>833683608.81296003</v>
      </c>
      <c r="M57" s="912">
        <v>10421045110.162003</v>
      </c>
      <c r="N57" s="913">
        <v>1</v>
      </c>
      <c r="O57" s="914"/>
    </row>
    <row r="58" spans="2:15" ht="15" customHeight="1"/>
    <row r="59" spans="2:15" ht="15" customHeight="1"/>
    <row r="60" spans="2:15" ht="15" customHeight="1"/>
    <row r="61" spans="2:15" ht="15" customHeight="1"/>
    <row r="62" spans="2:15" ht="15" customHeight="1"/>
    <row r="63" spans="2:15" ht="15" customHeight="1"/>
    <row r="64" spans="2:15" ht="15" customHeight="1"/>
    <row r="65" ht="15" customHeight="1"/>
    <row r="66" ht="15" customHeight="1"/>
  </sheetData>
  <mergeCells count="16">
    <mergeCell ref="M39:M40"/>
    <mergeCell ref="N39:N40"/>
    <mergeCell ref="O39:O40"/>
    <mergeCell ref="C39:D39"/>
    <mergeCell ref="E39:F39"/>
    <mergeCell ref="G39:G40"/>
    <mergeCell ref="H39:H40"/>
    <mergeCell ref="I39:L39"/>
    <mergeCell ref="N4:N5"/>
    <mergeCell ref="O4:O5"/>
    <mergeCell ref="C4:D4"/>
    <mergeCell ref="E4:F4"/>
    <mergeCell ref="G4:G5"/>
    <mergeCell ref="H4:H5"/>
    <mergeCell ref="I4:L4"/>
    <mergeCell ref="M4:M5"/>
  </mergeCells>
  <hyperlinks>
    <hyperlink ref="R4" location="Index!A1" display="INDEX" xr:uid="{00000000-0004-0000-30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7"/>
  <dimension ref="A1:I10"/>
  <sheetViews>
    <sheetView showGridLines="0" zoomScale="70" zoomScaleNormal="70" workbookViewId="0">
      <selection activeCell="H5" sqref="H5"/>
    </sheetView>
  </sheetViews>
  <sheetFormatPr defaultColWidth="0" defaultRowHeight="14.5" zeroHeight="1"/>
  <cols>
    <col min="1" max="1" width="2.7265625" customWidth="1"/>
    <col min="2" max="2" width="51.7265625" bestFit="1" customWidth="1"/>
    <col min="3" max="3" width="17.54296875" customWidth="1"/>
    <col min="4" max="4" width="0.54296875" customWidth="1"/>
    <col min="5" max="5" width="17.453125" customWidth="1"/>
    <col min="6" max="6" width="2.7265625" customWidth="1"/>
    <col min="7" max="7" width="3.54296875" customWidth="1"/>
    <col min="8" max="8" width="9.1796875" customWidth="1"/>
    <col min="9" max="9" width="2.54296875" customWidth="1"/>
    <col min="10" max="16384" width="9.1796875" hidden="1"/>
  </cols>
  <sheetData>
    <row r="1" spans="2:9" ht="21">
      <c r="B1" s="50"/>
    </row>
    <row r="2" spans="2:9" ht="36.75" customHeight="1">
      <c r="B2" s="1725" t="s">
        <v>753</v>
      </c>
      <c r="C2" s="1725"/>
      <c r="D2" s="1725"/>
      <c r="E2" s="1725"/>
      <c r="F2" s="1725"/>
      <c r="G2" s="1725"/>
      <c r="H2" s="1725"/>
      <c r="I2" s="1725"/>
    </row>
    <row r="3" spans="2:9"/>
    <row r="4" spans="2:9" ht="15" thickBot="1">
      <c r="C4" s="43" t="s">
        <v>684</v>
      </c>
      <c r="E4" s="43" t="s">
        <v>684</v>
      </c>
    </row>
    <row r="5" spans="2:9" ht="19" thickBot="1">
      <c r="B5" s="192" t="s">
        <v>607</v>
      </c>
      <c r="C5" s="473">
        <v>46022</v>
      </c>
      <c r="D5" s="147"/>
      <c r="E5" s="473">
        <v>45657</v>
      </c>
      <c r="H5" s="508" t="s">
        <v>1305</v>
      </c>
    </row>
    <row r="6" spans="2:9">
      <c r="B6" s="345" t="s">
        <v>151</v>
      </c>
      <c r="C6" s="661">
        <v>10936323447.35</v>
      </c>
      <c r="D6" s="147"/>
      <c r="E6" s="661">
        <v>11493923742.042</v>
      </c>
    </row>
    <row r="7" spans="2:9">
      <c r="B7" s="346" t="s">
        <v>594</v>
      </c>
      <c r="C7" s="884">
        <v>1.4999999999977099E-2</v>
      </c>
      <c r="D7" s="885"/>
      <c r="E7" s="884">
        <v>1.50000000003742E-2</v>
      </c>
    </row>
    <row r="8" spans="2:9" ht="29">
      <c r="B8" s="346" t="s">
        <v>595</v>
      </c>
      <c r="C8" s="886">
        <v>164044851.71000001</v>
      </c>
      <c r="D8" s="885"/>
      <c r="E8" s="886">
        <v>172408856.13493103</v>
      </c>
    </row>
    <row r="9" spans="2:9">
      <c r="B9" s="66"/>
    </row>
    <row r="10" spans="2:9"/>
  </sheetData>
  <mergeCells count="1">
    <mergeCell ref="B2:I2"/>
  </mergeCells>
  <conditionalFormatting sqref="C6:C8">
    <cfRule type="cellIs" dxfId="17" priority="3" stopIfTrue="1" operator="lessThan">
      <formula>0</formula>
    </cfRule>
  </conditionalFormatting>
  <conditionalFormatting sqref="E6:E8">
    <cfRule type="cellIs" dxfId="16" priority="1" stopIfTrue="1" operator="lessThan">
      <formula>0</formula>
    </cfRule>
  </conditionalFormatting>
  <hyperlinks>
    <hyperlink ref="H5" location="Index!A1" display="INDEX" xr:uid="{00000000-0004-0000-3100-000000000000}"/>
  </hyperlinks>
  <pageMargins left="0.7" right="0.7" top="0.75" bottom="0.75" header="0.3" footer="0.3"/>
  <pageSetup paperSize="9" orientation="landscape" verticalDpi="1200" r:id="rId1"/>
  <headerFooter>
    <oddHeader>&amp;CEN
Annex IX</oddHeader>
    <oddFooter>&amp;L_x000D_&amp;1#&amp;"Calibri"&amp;10&amp;KFF0000 Confidential!&amp;C&amp;P</oddFooter>
  </headerFooter>
  <customProperties>
    <customPr name="QAA_DRILLPATH_NODE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C0F8B-0507-4D50-B28D-5D221A83D0A1}">
  <dimension ref="A1:Q17"/>
  <sheetViews>
    <sheetView zoomScale="70" zoomScaleNormal="70" workbookViewId="0">
      <selection activeCell="I4" sqref="I4"/>
    </sheetView>
  </sheetViews>
  <sheetFormatPr defaultColWidth="0" defaultRowHeight="14.5"/>
  <cols>
    <col min="1" max="1" width="2.26953125" style="8" customWidth="1"/>
    <col min="2" max="2" width="8.7265625" style="8" customWidth="1"/>
    <col min="3" max="3" width="65.54296875" style="8" customWidth="1"/>
    <col min="4" max="6" width="15.1796875" style="1178" customWidth="1"/>
    <col min="7" max="7" width="11.1796875" style="1178" customWidth="1"/>
    <col min="8" max="8" width="3" style="1178" customWidth="1"/>
    <col min="9" max="9" width="11.1796875" style="1178" customWidth="1"/>
    <col min="10" max="10" width="2.7265625" style="8" customWidth="1"/>
    <col min="11" max="17" width="0" style="8" hidden="1" customWidth="1"/>
    <col min="18" max="16384" width="8.7265625" style="8" hidden="1"/>
  </cols>
  <sheetData>
    <row r="1" spans="1:12" s="1101" customFormat="1" ht="12" customHeight="1">
      <c r="A1" s="1125"/>
      <c r="B1" s="1125"/>
      <c r="C1" s="1125"/>
      <c r="D1" s="1131"/>
      <c r="E1" s="1131"/>
      <c r="F1" s="1131"/>
      <c r="G1" s="1125"/>
      <c r="H1" s="1125"/>
      <c r="I1" s="1125"/>
      <c r="J1" s="1125"/>
    </row>
    <row r="2" spans="1:12" s="1101" customFormat="1" ht="20.149999999999999" customHeight="1">
      <c r="A2" s="1125"/>
      <c r="B2" s="1430" t="s">
        <v>1688</v>
      </c>
      <c r="C2" s="1430"/>
      <c r="D2" s="1430"/>
      <c r="E2" s="1430"/>
      <c r="F2" s="1430"/>
      <c r="G2" s="1430"/>
      <c r="H2" s="1430"/>
      <c r="I2" s="1430"/>
      <c r="J2" s="1430"/>
    </row>
    <row r="3" spans="1:12" s="1102" customFormat="1" ht="12" customHeight="1" thickBot="1">
      <c r="A3" s="1126"/>
      <c r="B3" s="1127"/>
      <c r="C3" s="1127"/>
      <c r="D3" s="1445">
        <v>45992</v>
      </c>
      <c r="E3" s="1445"/>
      <c r="F3" s="1445"/>
      <c r="G3" s="1445"/>
      <c r="H3" s="1173"/>
      <c r="I3" s="1173"/>
      <c r="J3" s="1125"/>
      <c r="K3" s="1101"/>
      <c r="L3" s="1101"/>
    </row>
    <row r="4" spans="1:12" s="1101" customFormat="1" ht="25.5" customHeight="1" thickBot="1">
      <c r="A4" s="1125"/>
      <c r="B4" s="1446"/>
      <c r="C4" s="1447"/>
      <c r="D4" s="1434" t="s">
        <v>1623</v>
      </c>
      <c r="E4" s="1435"/>
      <c r="F4" s="1435"/>
      <c r="G4" s="1450" t="s">
        <v>1639</v>
      </c>
      <c r="H4" s="1174"/>
      <c r="I4" s="968" t="s">
        <v>1305</v>
      </c>
      <c r="J4" s="1125"/>
    </row>
    <row r="5" spans="1:12" s="1101" customFormat="1" ht="20.149999999999999" customHeight="1">
      <c r="A5" s="1125"/>
      <c r="B5" s="1446"/>
      <c r="C5" s="1447"/>
      <c r="D5" s="1130">
        <v>1</v>
      </c>
      <c r="E5" s="1130">
        <v>2</v>
      </c>
      <c r="F5" s="1130">
        <v>3</v>
      </c>
      <c r="G5" s="1450"/>
      <c r="H5" s="1174"/>
      <c r="I5" s="1174"/>
      <c r="J5" s="1125"/>
    </row>
    <row r="6" spans="1:12" s="1101" customFormat="1" ht="18" customHeight="1">
      <c r="A6" s="1125"/>
      <c r="B6" s="1448"/>
      <c r="C6" s="1449"/>
      <c r="D6" s="1133" t="s">
        <v>1624</v>
      </c>
      <c r="E6" s="1132"/>
      <c r="F6" s="1132" t="s">
        <v>1625</v>
      </c>
      <c r="G6" s="1450"/>
      <c r="H6" s="1174"/>
      <c r="I6" s="1174"/>
      <c r="J6" s="1125"/>
    </row>
    <row r="7" spans="1:12" s="1101" customFormat="1" ht="30.75" customHeight="1">
      <c r="A7" s="1125"/>
      <c r="B7" s="1128">
        <v>1</v>
      </c>
      <c r="C7" s="1176" t="s">
        <v>1626</v>
      </c>
      <c r="D7" s="1180" t="s">
        <v>237</v>
      </c>
      <c r="E7" s="1180" t="s">
        <v>2014</v>
      </c>
      <c r="F7" s="1180" t="s">
        <v>2015</v>
      </c>
      <c r="G7" s="1146"/>
      <c r="H7" s="1174"/>
      <c r="I7" s="1174"/>
      <c r="J7" s="1125"/>
    </row>
    <row r="8" spans="1:12" s="1101" customFormat="1" ht="20.149999999999999" customHeight="1">
      <c r="A8" s="1125"/>
      <c r="B8" s="1151">
        <v>2</v>
      </c>
      <c r="C8" s="1151" t="s">
        <v>1647</v>
      </c>
      <c r="D8" s="1151"/>
      <c r="E8" s="1151"/>
      <c r="F8" s="1151"/>
      <c r="G8" s="1151"/>
      <c r="H8" s="1174"/>
      <c r="I8" s="1174"/>
      <c r="J8" s="1125"/>
    </row>
    <row r="9" spans="1:12" s="1101" customFormat="1" ht="20.149999999999999" customHeight="1">
      <c r="A9" s="1125"/>
      <c r="B9" s="1151">
        <v>3</v>
      </c>
      <c r="C9" s="1151" t="s">
        <v>1647</v>
      </c>
      <c r="D9" s="1151"/>
      <c r="E9" s="1151"/>
      <c r="F9" s="1151"/>
      <c r="G9" s="1151"/>
      <c r="H9" s="1174"/>
      <c r="I9" s="1174"/>
      <c r="J9" s="1125"/>
    </row>
    <row r="10" spans="1:12" s="1101" customFormat="1" ht="20.149999999999999" customHeight="1">
      <c r="A10" s="1125"/>
      <c r="B10" s="1151">
        <v>4</v>
      </c>
      <c r="C10" s="1151" t="s">
        <v>1647</v>
      </c>
      <c r="D10" s="1151"/>
      <c r="E10" s="1151"/>
      <c r="F10" s="1151"/>
      <c r="G10" s="1151"/>
      <c r="H10" s="1174"/>
      <c r="I10" s="1174"/>
      <c r="J10" s="1125"/>
    </row>
    <row r="11" spans="1:12" s="1101" customFormat="1" ht="22" customHeight="1">
      <c r="A11" s="1125"/>
      <c r="B11" s="1128">
        <v>5</v>
      </c>
      <c r="C11" s="1176" t="s">
        <v>1689</v>
      </c>
      <c r="D11" s="1177">
        <v>1721331152.8999996</v>
      </c>
      <c r="E11" s="1177">
        <v>542725619.31999993</v>
      </c>
      <c r="F11" s="1177">
        <v>1714549851.22</v>
      </c>
      <c r="G11" s="1177">
        <v>3978606623.4399996</v>
      </c>
      <c r="H11" s="1174"/>
      <c r="I11" s="1174"/>
      <c r="J11" s="1125"/>
    </row>
    <row r="12" spans="1:12" s="1101" customFormat="1" ht="20.149999999999999" customHeight="1">
      <c r="A12" s="1125"/>
      <c r="B12" s="1128">
        <v>6</v>
      </c>
      <c r="C12" s="1176" t="s">
        <v>1627</v>
      </c>
      <c r="D12" s="1177">
        <v>0</v>
      </c>
      <c r="E12" s="1177">
        <v>0</v>
      </c>
      <c r="F12" s="1177">
        <v>0</v>
      </c>
      <c r="G12" s="1177">
        <v>0</v>
      </c>
      <c r="H12" s="1174"/>
      <c r="I12" s="1174"/>
      <c r="J12" s="1125"/>
    </row>
    <row r="13" spans="1:12" s="1101" customFormat="1" ht="20.149999999999999" customHeight="1">
      <c r="A13" s="1125"/>
      <c r="B13" s="1128">
        <v>7</v>
      </c>
      <c r="C13" s="1176" t="s">
        <v>1628</v>
      </c>
      <c r="D13" s="1177">
        <v>0</v>
      </c>
      <c r="E13" s="1177">
        <v>0</v>
      </c>
      <c r="F13" s="1177">
        <v>1714549851.22</v>
      </c>
      <c r="G13" s="1177">
        <v>1714549851.22</v>
      </c>
      <c r="H13" s="1174"/>
      <c r="I13" s="1174"/>
      <c r="J13" s="1125"/>
    </row>
    <row r="14" spans="1:12" s="1101" customFormat="1" ht="20.149999999999999" customHeight="1">
      <c r="A14" s="1125"/>
      <c r="B14" s="1128">
        <v>8</v>
      </c>
      <c r="C14" s="1176" t="s">
        <v>1629</v>
      </c>
      <c r="D14" s="1177">
        <v>0</v>
      </c>
      <c r="E14" s="1177">
        <v>297636048</v>
      </c>
      <c r="F14" s="1177">
        <v>0</v>
      </c>
      <c r="G14" s="1177">
        <v>297636048</v>
      </c>
      <c r="H14" s="1174"/>
      <c r="I14" s="1174"/>
      <c r="J14" s="1125"/>
    </row>
    <row r="15" spans="1:12" s="1101" customFormat="1" ht="30" customHeight="1">
      <c r="A15" s="1125"/>
      <c r="B15" s="1128">
        <v>9</v>
      </c>
      <c r="C15" s="1176" t="s">
        <v>1630</v>
      </c>
      <c r="D15" s="1177">
        <v>0</v>
      </c>
      <c r="E15" s="1177">
        <v>0</v>
      </c>
      <c r="F15" s="1177">
        <v>0</v>
      </c>
      <c r="G15" s="1177">
        <v>0</v>
      </c>
      <c r="H15" s="1174"/>
      <c r="I15" s="1174"/>
      <c r="J15" s="1125"/>
    </row>
    <row r="16" spans="1:12" s="1101" customFormat="1" ht="20.149999999999999" customHeight="1">
      <c r="A16" s="1125"/>
      <c r="B16" s="1128">
        <v>10</v>
      </c>
      <c r="C16" s="1176" t="s">
        <v>1631</v>
      </c>
      <c r="D16" s="1177">
        <v>1721331152.8999996</v>
      </c>
      <c r="E16" s="1177">
        <v>245089571.31999999</v>
      </c>
      <c r="F16" s="1177">
        <v>0</v>
      </c>
      <c r="G16" s="1177">
        <v>1966420724.2199996</v>
      </c>
      <c r="H16" s="1174"/>
      <c r="I16" s="1174"/>
      <c r="J16" s="1125"/>
    </row>
    <row r="17" spans="1:10" s="1101" customFormat="1">
      <c r="A17" s="1125"/>
      <c r="B17" s="1129"/>
      <c r="C17" s="1179"/>
      <c r="D17" s="1178"/>
      <c r="E17" s="1178"/>
      <c r="F17" s="1178"/>
      <c r="G17" s="1178"/>
      <c r="H17" s="1178"/>
      <c r="I17" s="1175"/>
      <c r="J17" s="1125"/>
    </row>
  </sheetData>
  <mergeCells count="5">
    <mergeCell ref="D3:G3"/>
    <mergeCell ref="B4:C6"/>
    <mergeCell ref="D4:F4"/>
    <mergeCell ref="G4:G6"/>
    <mergeCell ref="B2:J2"/>
  </mergeCells>
  <conditionalFormatting sqref="D7:G7">
    <cfRule type="cellIs" dxfId="23" priority="2" stopIfTrue="1" operator="lessThan">
      <formula>0</formula>
    </cfRule>
  </conditionalFormatting>
  <conditionalFormatting sqref="D11:G16">
    <cfRule type="cellIs" dxfId="22" priority="1" stopIfTrue="1" operator="lessThan">
      <formula>0</formula>
    </cfRule>
  </conditionalFormatting>
  <conditionalFormatting sqref="D17:I1048576">
    <cfRule type="cellIs" dxfId="21" priority="3" stopIfTrue="1" operator="lessThan">
      <formula>0</formula>
    </cfRule>
  </conditionalFormatting>
  <hyperlinks>
    <hyperlink ref="I4" location="Index!A1" display="INDEX" xr:uid="{FF10FF29-BD2C-499B-9456-496EF556E70B}"/>
  </hyperlink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E0EF9-15A6-430B-8B52-0217FE7AE4B1}">
  <dimension ref="A1:I31"/>
  <sheetViews>
    <sheetView zoomScale="70" zoomScaleNormal="70" workbookViewId="0">
      <selection activeCell="H3" sqref="H3"/>
    </sheetView>
  </sheetViews>
  <sheetFormatPr defaultColWidth="0" defaultRowHeight="14.5" zeroHeight="1"/>
  <cols>
    <col min="1" max="1" width="8.7265625" style="8" customWidth="1"/>
    <col min="2" max="2" width="36.7265625" style="8" customWidth="1"/>
    <col min="3" max="3" width="16.08984375" style="8" customWidth="1"/>
    <col min="4" max="4" width="19.36328125" style="8" customWidth="1"/>
    <col min="5" max="5" width="19.1796875" style="8" customWidth="1"/>
    <col min="6" max="6" width="15.81640625" style="8" customWidth="1"/>
    <col min="7" max="7" width="2.7265625" style="8" customWidth="1"/>
    <col min="8" max="8" width="18.36328125" style="8" customWidth="1"/>
    <col min="9" max="9" width="8.7265625" style="8" customWidth="1"/>
    <col min="10" max="16384" width="8.7265625" style="8" hidden="1"/>
  </cols>
  <sheetData>
    <row r="1" spans="1:9" customFormat="1" ht="21">
      <c r="A1" s="1430" t="s">
        <v>2007</v>
      </c>
      <c r="B1" s="1430"/>
      <c r="C1" s="1430"/>
      <c r="D1" s="1430"/>
      <c r="E1" s="1430"/>
      <c r="F1" s="1430"/>
      <c r="G1" s="1430"/>
      <c r="H1" s="1430"/>
      <c r="I1" s="8"/>
    </row>
    <row r="2" spans="1:9" customFormat="1" ht="15" thickBot="1">
      <c r="A2" s="8"/>
      <c r="B2" s="8"/>
      <c r="C2" s="8"/>
      <c r="D2" s="8"/>
      <c r="E2" s="8"/>
      <c r="F2" s="8"/>
      <c r="G2" s="8"/>
      <c r="H2" s="8"/>
      <c r="I2" s="8"/>
    </row>
    <row r="3" spans="1:9" customFormat="1" ht="19" thickBot="1">
      <c r="A3" s="1364"/>
      <c r="B3" s="1365"/>
      <c r="C3" s="1366" t="s">
        <v>684</v>
      </c>
      <c r="D3" s="1366" t="s">
        <v>685</v>
      </c>
      <c r="E3" s="1366" t="s">
        <v>844</v>
      </c>
      <c r="F3" s="1366" t="s">
        <v>755</v>
      </c>
      <c r="G3" s="8"/>
      <c r="H3" s="508" t="s">
        <v>1305</v>
      </c>
    </row>
    <row r="4" spans="1:9" customFormat="1">
      <c r="A4" s="1364"/>
      <c r="B4" s="1365" t="s">
        <v>1980</v>
      </c>
      <c r="C4" s="1366">
        <v>2025</v>
      </c>
      <c r="D4" s="1366">
        <v>2024</v>
      </c>
      <c r="E4" s="1366">
        <v>2023</v>
      </c>
      <c r="F4" s="1366" t="s">
        <v>1981</v>
      </c>
      <c r="G4" s="8"/>
      <c r="H4" s="8"/>
      <c r="I4" s="8"/>
    </row>
    <row r="5" spans="1:9" customFormat="1" ht="28">
      <c r="A5" s="1367">
        <v>1</v>
      </c>
      <c r="B5" s="1368" t="s">
        <v>1982</v>
      </c>
      <c r="C5" s="1363"/>
      <c r="D5" s="1363"/>
      <c r="E5" s="1363"/>
      <c r="F5" s="1181">
        <v>598859547.78052163</v>
      </c>
      <c r="G5" s="8"/>
      <c r="H5" s="8"/>
      <c r="I5" s="8"/>
    </row>
    <row r="6" spans="1:9" customFormat="1" ht="70">
      <c r="A6" s="1367" t="s">
        <v>1983</v>
      </c>
      <c r="B6" s="1368" t="s">
        <v>1984</v>
      </c>
      <c r="C6" s="1363"/>
      <c r="D6" s="1363"/>
      <c r="E6" s="1363"/>
      <c r="F6" s="1181">
        <v>598859547.78052163</v>
      </c>
      <c r="G6" s="8"/>
      <c r="H6" s="8"/>
      <c r="I6" s="8"/>
    </row>
    <row r="7" spans="1:9" customFormat="1">
      <c r="A7" s="1369" t="s">
        <v>1985</v>
      </c>
      <c r="B7" s="1370" t="s">
        <v>1986</v>
      </c>
      <c r="C7" s="1181">
        <v>935086002.17000008</v>
      </c>
      <c r="D7" s="1181">
        <v>945512308.98000014</v>
      </c>
      <c r="E7" s="1181">
        <v>812162382.27747452</v>
      </c>
      <c r="F7" s="1181">
        <f>AVERAGE(C7,D7,E7)</f>
        <v>897586897.80915821</v>
      </c>
      <c r="G7" s="8"/>
      <c r="H7" s="1372"/>
      <c r="I7" s="8"/>
    </row>
    <row r="8" spans="1:9" customFormat="1">
      <c r="A8" s="1369" t="s">
        <v>1987</v>
      </c>
      <c r="B8" s="1370" t="s">
        <v>1988</v>
      </c>
      <c r="C8" s="1181">
        <v>360840568.29804498</v>
      </c>
      <c r="D8" s="1181">
        <v>348446993.13184494</v>
      </c>
      <c r="E8" s="1181">
        <v>186894488.65602002</v>
      </c>
      <c r="F8" s="1181">
        <f t="shared" ref="F8:F9" si="0">AVERAGE(C8,D8,E8)</f>
        <v>298727350.02863663</v>
      </c>
      <c r="G8" s="8"/>
      <c r="H8" s="8"/>
      <c r="I8" s="8"/>
    </row>
    <row r="9" spans="1:9" customFormat="1">
      <c r="A9" s="1369" t="s">
        <v>1989</v>
      </c>
      <c r="B9" s="1370" t="s">
        <v>1990</v>
      </c>
      <c r="C9" s="1181">
        <v>29761986583.330002</v>
      </c>
      <c r="D9" s="1181">
        <v>28476673923.149998</v>
      </c>
      <c r="E9" s="1181">
        <v>27405754986.640003</v>
      </c>
      <c r="F9" s="1181">
        <f t="shared" si="0"/>
        <v>28548138497.706665</v>
      </c>
      <c r="G9" s="8"/>
      <c r="H9" s="8"/>
      <c r="I9" s="8"/>
    </row>
    <row r="10" spans="1:9" customFormat="1">
      <c r="A10" s="1369" t="s">
        <v>1991</v>
      </c>
      <c r="B10" s="1370" t="s">
        <v>1992</v>
      </c>
      <c r="C10" s="1181" t="s">
        <v>1046</v>
      </c>
      <c r="D10" s="1181" t="s">
        <v>1046</v>
      </c>
      <c r="E10" s="1181" t="s">
        <v>1046</v>
      </c>
      <c r="F10" s="1181" t="s">
        <v>1046</v>
      </c>
      <c r="G10" s="8"/>
      <c r="H10" s="8"/>
      <c r="I10" s="8"/>
    </row>
    <row r="11" spans="1:9" customFormat="1">
      <c r="A11" s="1367">
        <v>2</v>
      </c>
      <c r="B11" s="1368" t="s">
        <v>1993</v>
      </c>
      <c r="C11" s="1363"/>
      <c r="D11" s="1363"/>
      <c r="E11" s="1363"/>
      <c r="F11" s="1181">
        <v>105539931.76000001</v>
      </c>
      <c r="G11" s="8"/>
      <c r="H11" s="8"/>
      <c r="I11" s="8"/>
    </row>
    <row r="12" spans="1:9" customFormat="1">
      <c r="A12" s="1369" t="s">
        <v>674</v>
      </c>
      <c r="B12" s="1370" t="s">
        <v>1994</v>
      </c>
      <c r="C12" s="1181">
        <v>104286948.68000001</v>
      </c>
      <c r="D12" s="1181">
        <v>98244916.980000004</v>
      </c>
      <c r="E12" s="1181">
        <v>85562196.930000007</v>
      </c>
      <c r="F12" s="1181">
        <f t="shared" ref="F12:F15" si="1">AVERAGE(C12,D12,E12)</f>
        <v>96031354.196666673</v>
      </c>
      <c r="G12" s="8"/>
      <c r="H12" s="8"/>
      <c r="I12" s="8"/>
    </row>
    <row r="13" spans="1:9" customFormat="1">
      <c r="A13" s="1369" t="s">
        <v>675</v>
      </c>
      <c r="B13" s="1370" t="s">
        <v>1995</v>
      </c>
      <c r="C13" s="1181">
        <v>45981299.329999998</v>
      </c>
      <c r="D13" s="1181">
        <v>42708581.859999999</v>
      </c>
      <c r="E13" s="1181">
        <v>44308951.68</v>
      </c>
      <c r="F13" s="1181">
        <f t="shared" si="1"/>
        <v>44332944.289999999</v>
      </c>
      <c r="G13" s="8"/>
      <c r="H13" s="8"/>
      <c r="I13" s="8"/>
    </row>
    <row r="14" spans="1:9" customFormat="1">
      <c r="A14" s="1369" t="s">
        <v>676</v>
      </c>
      <c r="B14" s="1370" t="s">
        <v>1996</v>
      </c>
      <c r="C14" s="1181">
        <v>1064862.67</v>
      </c>
      <c r="D14" s="1181">
        <v>164307.03999999998</v>
      </c>
      <c r="E14" s="1181">
        <v>3719469.1599999997</v>
      </c>
      <c r="F14" s="1181">
        <f t="shared" si="1"/>
        <v>1649546.2899999998</v>
      </c>
      <c r="G14" s="8"/>
      <c r="H14" s="8"/>
      <c r="I14" s="8"/>
    </row>
    <row r="15" spans="1:9" customFormat="1">
      <c r="A15" s="1369" t="s">
        <v>1997</v>
      </c>
      <c r="B15" s="1370" t="s">
        <v>1998</v>
      </c>
      <c r="C15" s="1181">
        <v>10434073.98</v>
      </c>
      <c r="D15" s="1181">
        <v>11774040.32</v>
      </c>
      <c r="E15" s="1181">
        <v>6317618.3900000006</v>
      </c>
      <c r="F15" s="1181">
        <f t="shared" si="1"/>
        <v>9508577.5633333344</v>
      </c>
      <c r="G15" s="8"/>
      <c r="H15" s="8"/>
      <c r="I15" s="8"/>
    </row>
    <row r="16" spans="1:9" customFormat="1">
      <c r="A16" s="1367">
        <v>3</v>
      </c>
      <c r="B16" s="1368" t="s">
        <v>1999</v>
      </c>
      <c r="C16" s="1363"/>
      <c r="D16" s="1363"/>
      <c r="E16" s="1363"/>
      <c r="F16" s="1181">
        <v>3468888.0333333337</v>
      </c>
      <c r="G16" s="8"/>
      <c r="H16" s="8"/>
      <c r="I16" s="8"/>
    </row>
    <row r="17" spans="1:9" customFormat="1" ht="28">
      <c r="A17" s="1369" t="s">
        <v>739</v>
      </c>
      <c r="B17" s="1370" t="s">
        <v>2000</v>
      </c>
      <c r="C17" s="1181">
        <v>1567333.91</v>
      </c>
      <c r="D17" s="1181">
        <v>872481.97</v>
      </c>
      <c r="E17" s="1181">
        <v>1136063.49</v>
      </c>
      <c r="F17" s="1181">
        <f t="shared" ref="F17" si="2">AVERAGE(C17,D17,E17)</f>
        <v>1191959.79</v>
      </c>
      <c r="G17" s="8"/>
      <c r="H17" s="8"/>
      <c r="I17" s="8"/>
    </row>
    <row r="18" spans="1:9" customFormat="1" ht="28">
      <c r="A18" s="1369" t="s">
        <v>2001</v>
      </c>
      <c r="B18" s="1370" t="s">
        <v>2002</v>
      </c>
      <c r="C18" s="1181">
        <v>3267493.78</v>
      </c>
      <c r="D18" s="1181">
        <v>1424157.07</v>
      </c>
      <c r="E18" s="1181">
        <v>2139133.8800000004</v>
      </c>
      <c r="F18" s="1181">
        <f>AVERAGE(C18,D18,E18)</f>
        <v>2276928.2433333336</v>
      </c>
      <c r="G18" s="8"/>
      <c r="H18" s="8"/>
      <c r="I18" s="8"/>
    </row>
    <row r="19" spans="1:9" customFormat="1" ht="28">
      <c r="A19" s="1369" t="s">
        <v>2003</v>
      </c>
      <c r="B19" s="1370" t="s">
        <v>2004</v>
      </c>
      <c r="C19" s="1363"/>
      <c r="D19" s="1363"/>
      <c r="E19" s="1363"/>
      <c r="F19" s="1371" t="s">
        <v>2065</v>
      </c>
      <c r="G19" s="8"/>
      <c r="H19" s="8"/>
      <c r="I19" s="8"/>
    </row>
    <row r="20" spans="1:9" customFormat="1">
      <c r="A20" s="1369">
        <v>4</v>
      </c>
      <c r="B20" s="1368" t="s">
        <v>2005</v>
      </c>
      <c r="C20" s="1363"/>
      <c r="D20" s="1363"/>
      <c r="E20" s="1363"/>
      <c r="F20" s="1181">
        <v>707868367.57385492</v>
      </c>
      <c r="G20" s="8"/>
      <c r="H20" s="8"/>
      <c r="I20" s="8"/>
    </row>
    <row r="21" spans="1:9" customFormat="1">
      <c r="A21" s="1369">
        <v>5</v>
      </c>
      <c r="B21" s="1368" t="s">
        <v>2006</v>
      </c>
      <c r="C21" s="1363"/>
      <c r="D21" s="1363"/>
      <c r="E21" s="1363"/>
      <c r="F21" s="1181">
        <v>84944204.108862594</v>
      </c>
      <c r="G21" s="8"/>
      <c r="H21" s="8"/>
      <c r="I21" s="8"/>
    </row>
    <row r="22" spans="1:9" customFormat="1">
      <c r="A22" s="1373"/>
      <c r="B22" s="1374"/>
      <c r="C22" s="1375"/>
      <c r="D22" s="1375"/>
      <c r="E22" s="1375"/>
      <c r="F22" s="1375"/>
      <c r="G22" s="8"/>
      <c r="H22" s="8"/>
      <c r="I22" s="8"/>
    </row>
    <row r="23" spans="1:9" customFormat="1">
      <c r="A23" s="1373"/>
      <c r="B23" s="1374"/>
      <c r="C23" s="1375"/>
      <c r="D23" s="1375"/>
      <c r="E23" s="1375"/>
      <c r="F23" s="1375"/>
      <c r="G23" s="8"/>
      <c r="H23" s="8"/>
      <c r="I23" s="8"/>
    </row>
    <row r="24" spans="1:9" customFormat="1">
      <c r="A24" s="1726" t="s">
        <v>2008</v>
      </c>
      <c r="B24" s="1726"/>
      <c r="C24" s="1726"/>
      <c r="D24" s="1726"/>
      <c r="E24" s="1726"/>
      <c r="F24" s="1375"/>
      <c r="G24" s="8"/>
      <c r="H24" s="8"/>
      <c r="I24" s="8"/>
    </row>
    <row r="25" spans="1:9" customFormat="1">
      <c r="A25" s="1377"/>
      <c r="B25" s="1377"/>
      <c r="C25" s="1378" t="s">
        <v>2009</v>
      </c>
      <c r="D25" s="1379"/>
      <c r="E25" s="1380"/>
      <c r="F25" s="1375"/>
      <c r="G25" s="8"/>
      <c r="H25" s="8"/>
      <c r="I25" s="8"/>
    </row>
    <row r="26" spans="1:9" customFormat="1">
      <c r="A26" s="1376" t="s">
        <v>1340</v>
      </c>
      <c r="B26" s="1370" t="s">
        <v>2010</v>
      </c>
      <c r="C26" s="1181">
        <v>714625451.85249162</v>
      </c>
      <c r="D26" s="1379"/>
      <c r="E26" s="1380"/>
      <c r="F26" s="8"/>
      <c r="G26" s="8"/>
      <c r="H26" s="8"/>
      <c r="I26" s="8"/>
    </row>
    <row r="27" spans="1:9" customFormat="1" ht="28">
      <c r="A27" s="1376" t="s">
        <v>1614</v>
      </c>
      <c r="B27" s="1370" t="s">
        <v>2011</v>
      </c>
      <c r="C27" s="1181">
        <v>6757084.2786366679</v>
      </c>
      <c r="D27" s="1379"/>
      <c r="E27" s="1380"/>
      <c r="F27" s="8"/>
      <c r="G27" s="8"/>
      <c r="H27" s="8"/>
      <c r="I27" s="8"/>
    </row>
    <row r="28" spans="1:9" customFormat="1">
      <c r="A28" s="1376" t="s">
        <v>2012</v>
      </c>
      <c r="B28" s="1370" t="s">
        <v>2013</v>
      </c>
      <c r="C28" s="1181">
        <v>8244583.1391581744</v>
      </c>
      <c r="D28" s="1379"/>
      <c r="E28" s="1379"/>
      <c r="F28" s="8"/>
      <c r="G28" s="8"/>
      <c r="H28" s="8"/>
      <c r="I28" s="8"/>
    </row>
    <row r="29" spans="1:9"/>
    <row r="30" spans="1:9"/>
    <row r="31" spans="1:9"/>
  </sheetData>
  <mergeCells count="2">
    <mergeCell ref="A1:H1"/>
    <mergeCell ref="A24:E24"/>
  </mergeCells>
  <conditionalFormatting sqref="C26:C28">
    <cfRule type="cellIs" dxfId="15" priority="1" stopIfTrue="1" operator="lessThan">
      <formula>0</formula>
    </cfRule>
  </conditionalFormatting>
  <conditionalFormatting sqref="C7:E10">
    <cfRule type="cellIs" dxfId="14" priority="9" stopIfTrue="1" operator="lessThan">
      <formula>0</formula>
    </cfRule>
  </conditionalFormatting>
  <conditionalFormatting sqref="C12:E15">
    <cfRule type="cellIs" dxfId="13" priority="5" stopIfTrue="1" operator="lessThan">
      <formula>0</formula>
    </cfRule>
  </conditionalFormatting>
  <conditionalFormatting sqref="C17:F18 C22:F24 C25:D25 F25">
    <cfRule type="cellIs" dxfId="12" priority="11" stopIfTrue="1" operator="lessThan">
      <formula>0</formula>
    </cfRule>
  </conditionalFormatting>
  <conditionalFormatting sqref="F5:F16">
    <cfRule type="cellIs" dxfId="11" priority="4" stopIfTrue="1" operator="lessThan">
      <formula>0</formula>
    </cfRule>
  </conditionalFormatting>
  <conditionalFormatting sqref="F20:F21">
    <cfRule type="cellIs" dxfId="10" priority="10" stopIfTrue="1" operator="lessThan">
      <formula>0</formula>
    </cfRule>
  </conditionalFormatting>
  <hyperlinks>
    <hyperlink ref="H3" location="Index!A1" display="INDEX" xr:uid="{E5BFFC4E-8450-41D9-99ED-C3F35ED65088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CDF65-7790-4B7B-A50C-BCB6214A84DD}">
  <dimension ref="A1:N440"/>
  <sheetViews>
    <sheetView zoomScale="70" zoomScaleNormal="70" workbookViewId="0">
      <selection sqref="A1:H1"/>
    </sheetView>
  </sheetViews>
  <sheetFormatPr defaultColWidth="0" defaultRowHeight="14.5" zeroHeight="1"/>
  <cols>
    <col min="1" max="2" width="8.7265625" style="8" customWidth="1"/>
    <col min="3" max="3" width="4.26953125" style="8" customWidth="1"/>
    <col min="4" max="4" width="61" style="8" bestFit="1" customWidth="1"/>
    <col min="5" max="5" width="16.90625" style="8" customWidth="1"/>
    <col min="6" max="8" width="8.7265625" style="8" customWidth="1"/>
    <col min="9" max="14" width="0" style="8" hidden="1" customWidth="1"/>
    <col min="15" max="16384" width="8.7265625" style="8" hidden="1"/>
  </cols>
  <sheetData>
    <row r="1" spans="1:14" ht="21">
      <c r="A1" s="1430" t="s">
        <v>1769</v>
      </c>
      <c r="B1" s="1430"/>
      <c r="C1" s="1430"/>
      <c r="D1" s="1430"/>
      <c r="E1" s="1430"/>
      <c r="F1" s="1430"/>
      <c r="G1" s="1430"/>
      <c r="H1" s="1430"/>
      <c r="I1" s="1219"/>
      <c r="J1" s="1219"/>
      <c r="K1" s="1219"/>
      <c r="L1" s="1219"/>
      <c r="M1" s="1219"/>
      <c r="N1" s="1219"/>
    </row>
    <row r="2" spans="1:14" ht="15" thickBot="1">
      <c r="E2" s="492">
        <v>45992</v>
      </c>
      <c r="F2" s="711"/>
    </row>
    <row r="3" spans="1:14" ht="19" thickBot="1">
      <c r="C3" s="1322"/>
      <c r="D3" s="1322"/>
      <c r="E3" s="1328" t="s">
        <v>684</v>
      </c>
      <c r="F3" s="711"/>
      <c r="G3" s="508" t="s">
        <v>1305</v>
      </c>
    </row>
    <row r="4" spans="1:14">
      <c r="C4" s="1322">
        <v>1</v>
      </c>
      <c r="D4" s="1322" t="s">
        <v>1770</v>
      </c>
      <c r="E4" s="643">
        <v>84944204.109999999</v>
      </c>
      <c r="F4" s="711"/>
    </row>
    <row r="5" spans="1:14" ht="26">
      <c r="C5" s="1322" t="s">
        <v>1934</v>
      </c>
      <c r="D5" s="1335" t="s">
        <v>1935</v>
      </c>
      <c r="E5" s="643" t="s">
        <v>1046</v>
      </c>
      <c r="F5" s="711"/>
    </row>
    <row r="6" spans="1:14">
      <c r="C6" s="1322">
        <v>2</v>
      </c>
      <c r="D6" s="1322" t="s">
        <v>624</v>
      </c>
      <c r="E6" s="643" t="s">
        <v>1046</v>
      </c>
      <c r="F6" s="711"/>
    </row>
    <row r="7" spans="1:14">
      <c r="C7" s="1322">
        <v>3</v>
      </c>
      <c r="D7" s="1322" t="s">
        <v>1771</v>
      </c>
      <c r="E7" s="643">
        <v>84944204.109999999</v>
      </c>
      <c r="F7" s="711"/>
    </row>
    <row r="8" spans="1:14">
      <c r="C8" s="1322">
        <v>4</v>
      </c>
      <c r="D8" s="1322" t="s">
        <v>1772</v>
      </c>
      <c r="E8" s="643">
        <v>1061802551.36</v>
      </c>
      <c r="F8" s="711"/>
    </row>
    <row r="9" spans="1:14">
      <c r="F9" s="711"/>
    </row>
    <row r="10" spans="1:14" hidden="1">
      <c r="F10" s="711"/>
    </row>
    <row r="11" spans="1:14" hidden="1">
      <c r="F11" s="711"/>
    </row>
    <row r="12" spans="1:14" hidden="1">
      <c r="F12" s="711"/>
    </row>
    <row r="13" spans="1:14" hidden="1">
      <c r="F13" s="711"/>
    </row>
    <row r="14" spans="1:14" hidden="1">
      <c r="F14" s="711"/>
    </row>
    <row r="15" spans="1:14" hidden="1">
      <c r="F15" s="711"/>
    </row>
    <row r="16" spans="1:14" hidden="1">
      <c r="F16" s="711"/>
    </row>
    <row r="17" spans="6:6" hidden="1">
      <c r="F17" s="711"/>
    </row>
    <row r="18" spans="6:6" hidden="1">
      <c r="F18" s="711"/>
    </row>
    <row r="19" spans="6:6" hidden="1">
      <c r="F19" s="711"/>
    </row>
    <row r="20" spans="6:6" hidden="1">
      <c r="F20" s="711"/>
    </row>
    <row r="21" spans="6:6" hidden="1">
      <c r="F21" s="711"/>
    </row>
    <row r="22" spans="6:6" hidden="1">
      <c r="F22" s="711"/>
    </row>
    <row r="23" spans="6:6" hidden="1">
      <c r="F23" s="711"/>
    </row>
    <row r="24" spans="6:6" hidden="1">
      <c r="F24" s="711"/>
    </row>
    <row r="25" spans="6:6" hidden="1">
      <c r="F25" s="711"/>
    </row>
    <row r="26" spans="6:6" hidden="1">
      <c r="F26" s="711"/>
    </row>
    <row r="27" spans="6:6" hidden="1">
      <c r="F27" s="711"/>
    </row>
    <row r="28" spans="6:6" hidden="1">
      <c r="F28" s="711"/>
    </row>
    <row r="29" spans="6:6" hidden="1">
      <c r="F29" s="711"/>
    </row>
    <row r="30" spans="6:6" hidden="1">
      <c r="F30" s="711"/>
    </row>
    <row r="31" spans="6:6" hidden="1">
      <c r="F31" s="711"/>
    </row>
    <row r="32" spans="6:6" hidden="1">
      <c r="F32" s="711"/>
    </row>
    <row r="33" spans="6:6" hidden="1">
      <c r="F33" s="711"/>
    </row>
    <row r="34" spans="6:6" hidden="1">
      <c r="F34" s="711"/>
    </row>
    <row r="35" spans="6:6" hidden="1">
      <c r="F35" s="711"/>
    </row>
    <row r="36" spans="6:6" hidden="1">
      <c r="F36" s="711"/>
    </row>
    <row r="37" spans="6:6" hidden="1">
      <c r="F37" s="711"/>
    </row>
    <row r="38" spans="6:6" hidden="1">
      <c r="F38" s="711"/>
    </row>
    <row r="39" spans="6:6" hidden="1">
      <c r="F39" s="711"/>
    </row>
    <row r="40" spans="6:6" hidden="1">
      <c r="F40" s="711"/>
    </row>
    <row r="41" spans="6:6" hidden="1">
      <c r="F41" s="711"/>
    </row>
    <row r="42" spans="6:6" hidden="1">
      <c r="F42" s="711"/>
    </row>
    <row r="43" spans="6:6" hidden="1">
      <c r="F43" s="711"/>
    </row>
    <row r="44" spans="6:6" hidden="1">
      <c r="F44" s="711"/>
    </row>
    <row r="45" spans="6:6" hidden="1">
      <c r="F45" s="711"/>
    </row>
    <row r="46" spans="6:6" hidden="1">
      <c r="F46" s="711"/>
    </row>
    <row r="47" spans="6:6" hidden="1">
      <c r="F47" s="711"/>
    </row>
    <row r="48" spans="6:6" hidden="1">
      <c r="F48" s="711"/>
    </row>
    <row r="49" spans="6:6" hidden="1">
      <c r="F49" s="711"/>
    </row>
    <row r="50" spans="6:6" hidden="1">
      <c r="F50" s="711"/>
    </row>
    <row r="51" spans="6:6" hidden="1">
      <c r="F51" s="711"/>
    </row>
    <row r="52" spans="6:6" hidden="1">
      <c r="F52" s="711"/>
    </row>
    <row r="53" spans="6:6" hidden="1">
      <c r="F53" s="711"/>
    </row>
    <row r="54" spans="6:6" hidden="1">
      <c r="F54" s="711"/>
    </row>
    <row r="55" spans="6:6" hidden="1">
      <c r="F55" s="711"/>
    </row>
    <row r="56" spans="6:6" hidden="1">
      <c r="F56" s="711"/>
    </row>
    <row r="57" spans="6:6" hidden="1">
      <c r="F57" s="711"/>
    </row>
    <row r="58" spans="6:6" hidden="1">
      <c r="F58" s="711"/>
    </row>
    <row r="59" spans="6:6" hidden="1">
      <c r="F59" s="711"/>
    </row>
    <row r="60" spans="6:6" hidden="1">
      <c r="F60" s="711"/>
    </row>
    <row r="61" spans="6:6" hidden="1">
      <c r="F61" s="711"/>
    </row>
    <row r="62" spans="6:6" hidden="1">
      <c r="F62" s="711"/>
    </row>
    <row r="63" spans="6:6" hidden="1">
      <c r="F63" s="711"/>
    </row>
    <row r="64" spans="6:6" hidden="1">
      <c r="F64" s="711"/>
    </row>
    <row r="65" spans="6:6" hidden="1">
      <c r="F65" s="711"/>
    </row>
    <row r="66" spans="6:6" hidden="1">
      <c r="F66" s="711"/>
    </row>
    <row r="67" spans="6:6" hidden="1">
      <c r="F67" s="711"/>
    </row>
    <row r="68" spans="6:6" hidden="1">
      <c r="F68" s="711"/>
    </row>
    <row r="69" spans="6:6" hidden="1">
      <c r="F69" s="711"/>
    </row>
    <row r="70" spans="6:6" hidden="1">
      <c r="F70" s="711"/>
    </row>
    <row r="71" spans="6:6" hidden="1">
      <c r="F71" s="711"/>
    </row>
    <row r="72" spans="6:6" hidden="1">
      <c r="F72" s="711"/>
    </row>
    <row r="73" spans="6:6" hidden="1">
      <c r="F73" s="711"/>
    </row>
    <row r="74" spans="6:6" hidden="1">
      <c r="F74" s="711"/>
    </row>
    <row r="75" spans="6:6" hidden="1">
      <c r="F75" s="711"/>
    </row>
    <row r="76" spans="6:6" hidden="1">
      <c r="F76" s="711"/>
    </row>
    <row r="77" spans="6:6" hidden="1">
      <c r="F77" s="711"/>
    </row>
    <row r="78" spans="6:6" hidden="1">
      <c r="F78" s="711"/>
    </row>
    <row r="79" spans="6:6" hidden="1">
      <c r="F79" s="711"/>
    </row>
    <row r="80" spans="6:6" hidden="1">
      <c r="F80" s="711"/>
    </row>
    <row r="81" spans="6:6" hidden="1">
      <c r="F81" s="711"/>
    </row>
    <row r="82" spans="6:6" hidden="1">
      <c r="F82" s="711"/>
    </row>
    <row r="83" spans="6:6" hidden="1">
      <c r="F83" s="711"/>
    </row>
    <row r="84" spans="6:6" hidden="1">
      <c r="F84" s="711"/>
    </row>
    <row r="85" spans="6:6" hidden="1">
      <c r="F85" s="711"/>
    </row>
    <row r="86" spans="6:6" hidden="1">
      <c r="F86" s="711"/>
    </row>
    <row r="87" spans="6:6" hidden="1">
      <c r="F87" s="711"/>
    </row>
    <row r="88" spans="6:6" hidden="1">
      <c r="F88" s="711"/>
    </row>
    <row r="89" spans="6:6" hidden="1">
      <c r="F89" s="711"/>
    </row>
    <row r="90" spans="6:6" hidden="1">
      <c r="F90" s="711"/>
    </row>
    <row r="91" spans="6:6" hidden="1">
      <c r="F91" s="711"/>
    </row>
    <row r="92" spans="6:6" hidden="1">
      <c r="F92" s="711"/>
    </row>
    <row r="93" spans="6:6" hidden="1">
      <c r="F93" s="711"/>
    </row>
    <row r="94" spans="6:6" hidden="1">
      <c r="F94" s="711"/>
    </row>
    <row r="95" spans="6:6" hidden="1">
      <c r="F95" s="711"/>
    </row>
    <row r="96" spans="6:6" hidden="1">
      <c r="F96" s="711"/>
    </row>
    <row r="97" spans="6:6" hidden="1">
      <c r="F97" s="711"/>
    </row>
    <row r="98" spans="6:6" hidden="1">
      <c r="F98" s="711"/>
    </row>
    <row r="99" spans="6:6" hidden="1">
      <c r="F99" s="711"/>
    </row>
    <row r="100" spans="6:6" hidden="1">
      <c r="F100" s="711"/>
    </row>
    <row r="101" spans="6:6" hidden="1">
      <c r="F101" s="711"/>
    </row>
    <row r="102" spans="6:6" hidden="1">
      <c r="F102" s="711"/>
    </row>
    <row r="103" spans="6:6" hidden="1">
      <c r="F103" s="711"/>
    </row>
    <row r="104" spans="6:6" hidden="1">
      <c r="F104" s="711"/>
    </row>
    <row r="105" spans="6:6" hidden="1">
      <c r="F105" s="711"/>
    </row>
    <row r="106" spans="6:6" hidden="1">
      <c r="F106" s="711"/>
    </row>
    <row r="107" spans="6:6" hidden="1">
      <c r="F107" s="711"/>
    </row>
    <row r="108" spans="6:6" hidden="1">
      <c r="F108" s="711"/>
    </row>
    <row r="109" spans="6:6" hidden="1">
      <c r="F109" s="711"/>
    </row>
    <row r="110" spans="6:6" hidden="1">
      <c r="F110" s="711"/>
    </row>
    <row r="111" spans="6:6" hidden="1">
      <c r="F111" s="711"/>
    </row>
    <row r="112" spans="6:6" hidden="1">
      <c r="F112" s="711"/>
    </row>
    <row r="113" spans="6:6" hidden="1">
      <c r="F113" s="711"/>
    </row>
    <row r="114" spans="6:6" hidden="1">
      <c r="F114" s="711"/>
    </row>
    <row r="115" spans="6:6" hidden="1">
      <c r="F115" s="711"/>
    </row>
    <row r="116" spans="6:6" hidden="1">
      <c r="F116" s="711"/>
    </row>
    <row r="117" spans="6:6" hidden="1">
      <c r="F117" s="711"/>
    </row>
    <row r="118" spans="6:6" hidden="1">
      <c r="F118" s="711"/>
    </row>
    <row r="119" spans="6:6" hidden="1">
      <c r="F119" s="711"/>
    </row>
    <row r="120" spans="6:6" hidden="1">
      <c r="F120" s="711"/>
    </row>
    <row r="121" spans="6:6" hidden="1">
      <c r="F121" s="711"/>
    </row>
    <row r="122" spans="6:6" hidden="1">
      <c r="F122" s="711"/>
    </row>
    <row r="123" spans="6:6" hidden="1">
      <c r="F123" s="711"/>
    </row>
    <row r="124" spans="6:6" hidden="1">
      <c r="F124" s="711"/>
    </row>
    <row r="125" spans="6:6" hidden="1">
      <c r="F125" s="711"/>
    </row>
    <row r="126" spans="6:6" hidden="1">
      <c r="F126" s="711"/>
    </row>
    <row r="127" spans="6:6" hidden="1">
      <c r="F127" s="711"/>
    </row>
    <row r="128" spans="6:6" hidden="1">
      <c r="F128" s="711"/>
    </row>
    <row r="129" spans="6:6" hidden="1">
      <c r="F129" s="711"/>
    </row>
    <row r="130" spans="6:6" hidden="1">
      <c r="F130" s="711"/>
    </row>
    <row r="131" spans="6:6" hidden="1">
      <c r="F131" s="711"/>
    </row>
    <row r="132" spans="6:6" hidden="1">
      <c r="F132" s="711"/>
    </row>
    <row r="133" spans="6:6" hidden="1">
      <c r="F133" s="711"/>
    </row>
    <row r="134" spans="6:6" hidden="1">
      <c r="F134" s="711"/>
    </row>
    <row r="135" spans="6:6" hidden="1">
      <c r="F135" s="711"/>
    </row>
    <row r="136" spans="6:6" hidden="1">
      <c r="F136" s="711"/>
    </row>
    <row r="137" spans="6:6" hidden="1">
      <c r="F137" s="711"/>
    </row>
    <row r="138" spans="6:6" hidden="1">
      <c r="F138" s="711"/>
    </row>
    <row r="139" spans="6:6" hidden="1">
      <c r="F139" s="711"/>
    </row>
    <row r="140" spans="6:6" hidden="1">
      <c r="F140" s="711"/>
    </row>
    <row r="141" spans="6:6" hidden="1">
      <c r="F141" s="711"/>
    </row>
    <row r="142" spans="6:6" hidden="1">
      <c r="F142" s="711"/>
    </row>
    <row r="143" spans="6:6" hidden="1">
      <c r="F143" s="711"/>
    </row>
    <row r="144" spans="6:6" hidden="1">
      <c r="F144" s="711"/>
    </row>
    <row r="145" spans="6:6" hidden="1">
      <c r="F145" s="711"/>
    </row>
    <row r="146" spans="6:6" hidden="1">
      <c r="F146" s="711"/>
    </row>
    <row r="147" spans="6:6" hidden="1">
      <c r="F147" s="711"/>
    </row>
    <row r="148" spans="6:6" hidden="1">
      <c r="F148" s="711"/>
    </row>
    <row r="149" spans="6:6" hidden="1">
      <c r="F149" s="711"/>
    </row>
    <row r="150" spans="6:6" hidden="1">
      <c r="F150" s="711"/>
    </row>
    <row r="151" spans="6:6" hidden="1">
      <c r="F151" s="711"/>
    </row>
    <row r="152" spans="6:6" hidden="1">
      <c r="F152" s="711"/>
    </row>
    <row r="153" spans="6:6" hidden="1">
      <c r="F153" s="711"/>
    </row>
    <row r="154" spans="6:6" hidden="1">
      <c r="F154" s="711"/>
    </row>
    <row r="155" spans="6:6" hidden="1">
      <c r="F155" s="711"/>
    </row>
    <row r="156" spans="6:6" hidden="1">
      <c r="F156" s="711"/>
    </row>
    <row r="157" spans="6:6" hidden="1">
      <c r="F157" s="711"/>
    </row>
    <row r="158" spans="6:6" hidden="1">
      <c r="F158" s="711"/>
    </row>
    <row r="159" spans="6:6" hidden="1">
      <c r="F159" s="711"/>
    </row>
    <row r="160" spans="6:6" hidden="1">
      <c r="F160" s="711"/>
    </row>
    <row r="161" spans="6:6" hidden="1">
      <c r="F161" s="711"/>
    </row>
    <row r="162" spans="6:6" hidden="1">
      <c r="F162" s="711"/>
    </row>
    <row r="163" spans="6:6" hidden="1">
      <c r="F163" s="711"/>
    </row>
    <row r="164" spans="6:6" hidden="1">
      <c r="F164" s="711"/>
    </row>
    <row r="165" spans="6:6" hidden="1">
      <c r="F165" s="711"/>
    </row>
    <row r="166" spans="6:6" hidden="1">
      <c r="F166" s="711"/>
    </row>
    <row r="167" spans="6:6" hidden="1">
      <c r="F167" s="711"/>
    </row>
    <row r="168" spans="6:6" hidden="1">
      <c r="F168" s="711"/>
    </row>
    <row r="169" spans="6:6" hidden="1">
      <c r="F169" s="711"/>
    </row>
    <row r="170" spans="6:6" hidden="1">
      <c r="F170" s="711"/>
    </row>
    <row r="171" spans="6:6" hidden="1">
      <c r="F171" s="711"/>
    </row>
    <row r="172" spans="6:6" hidden="1">
      <c r="F172" s="711"/>
    </row>
    <row r="173" spans="6:6" hidden="1">
      <c r="F173" s="711"/>
    </row>
    <row r="174" spans="6:6" hidden="1">
      <c r="F174" s="711"/>
    </row>
    <row r="175" spans="6:6" hidden="1">
      <c r="F175" s="711"/>
    </row>
    <row r="176" spans="6:6" hidden="1">
      <c r="F176" s="711"/>
    </row>
    <row r="177" spans="6:6" hidden="1">
      <c r="F177" s="711"/>
    </row>
    <row r="178" spans="6:6" hidden="1">
      <c r="F178" s="711"/>
    </row>
    <row r="179" spans="6:6" hidden="1">
      <c r="F179" s="711"/>
    </row>
    <row r="180" spans="6:6" hidden="1">
      <c r="F180" s="711"/>
    </row>
    <row r="181" spans="6:6" hidden="1">
      <c r="F181" s="711"/>
    </row>
    <row r="182" spans="6:6" hidden="1">
      <c r="F182" s="711"/>
    </row>
    <row r="183" spans="6:6" hidden="1">
      <c r="F183" s="711"/>
    </row>
    <row r="184" spans="6:6" hidden="1">
      <c r="F184" s="711"/>
    </row>
    <row r="185" spans="6:6" hidden="1">
      <c r="F185" s="711"/>
    </row>
    <row r="186" spans="6:6" hidden="1">
      <c r="F186" s="711"/>
    </row>
    <row r="187" spans="6:6" hidden="1">
      <c r="F187" s="711"/>
    </row>
    <row r="188" spans="6:6" hidden="1">
      <c r="F188" s="711"/>
    </row>
    <row r="189" spans="6:6" hidden="1">
      <c r="F189" s="711"/>
    </row>
    <row r="190" spans="6:6" hidden="1">
      <c r="F190" s="711"/>
    </row>
    <row r="191" spans="6:6" hidden="1">
      <c r="F191" s="711"/>
    </row>
    <row r="192" spans="6:6" hidden="1">
      <c r="F192" s="711"/>
    </row>
    <row r="193" spans="6:6" hidden="1">
      <c r="F193" s="711"/>
    </row>
    <row r="194" spans="6:6" hidden="1">
      <c r="F194" s="711"/>
    </row>
    <row r="195" spans="6:6" hidden="1">
      <c r="F195" s="711"/>
    </row>
    <row r="196" spans="6:6" hidden="1">
      <c r="F196" s="711"/>
    </row>
    <row r="197" spans="6:6" hidden="1">
      <c r="F197" s="711"/>
    </row>
    <row r="198" spans="6:6" hidden="1">
      <c r="F198" s="711"/>
    </row>
    <row r="199" spans="6:6" hidden="1">
      <c r="F199" s="711"/>
    </row>
    <row r="200" spans="6:6" hidden="1">
      <c r="F200" s="711"/>
    </row>
    <row r="201" spans="6:6" hidden="1">
      <c r="F201" s="711"/>
    </row>
    <row r="202" spans="6:6" hidden="1">
      <c r="F202" s="711"/>
    </row>
    <row r="203" spans="6:6" hidden="1">
      <c r="F203" s="711"/>
    </row>
    <row r="204" spans="6:6" hidden="1">
      <c r="F204" s="711"/>
    </row>
    <row r="205" spans="6:6" hidden="1">
      <c r="F205" s="711"/>
    </row>
    <row r="206" spans="6:6" hidden="1">
      <c r="F206" s="711"/>
    </row>
    <row r="207" spans="6:6" hidden="1">
      <c r="F207" s="711"/>
    </row>
    <row r="208" spans="6:6" hidden="1">
      <c r="F208" s="711"/>
    </row>
    <row r="209" spans="6:6" hidden="1">
      <c r="F209" s="711"/>
    </row>
    <row r="210" spans="6:6" hidden="1">
      <c r="F210" s="711"/>
    </row>
    <row r="211" spans="6:6" hidden="1">
      <c r="F211" s="711"/>
    </row>
    <row r="212" spans="6:6" hidden="1">
      <c r="F212" s="711"/>
    </row>
    <row r="213" spans="6:6" hidden="1">
      <c r="F213" s="711"/>
    </row>
    <row r="214" spans="6:6" hidden="1">
      <c r="F214" s="711"/>
    </row>
    <row r="215" spans="6:6" hidden="1">
      <c r="F215" s="711"/>
    </row>
    <row r="216" spans="6:6" hidden="1">
      <c r="F216" s="711"/>
    </row>
    <row r="217" spans="6:6" hidden="1">
      <c r="F217" s="711"/>
    </row>
    <row r="218" spans="6:6" hidden="1">
      <c r="F218" s="711"/>
    </row>
    <row r="219" spans="6:6" hidden="1">
      <c r="F219" s="711"/>
    </row>
    <row r="220" spans="6:6" hidden="1">
      <c r="F220" s="711"/>
    </row>
    <row r="221" spans="6:6" hidden="1">
      <c r="F221" s="711"/>
    </row>
    <row r="222" spans="6:6" hidden="1">
      <c r="F222" s="711"/>
    </row>
    <row r="223" spans="6:6" hidden="1">
      <c r="F223" s="711"/>
    </row>
    <row r="224" spans="6:6" hidden="1">
      <c r="F224" s="711"/>
    </row>
    <row r="225" spans="6:6" hidden="1">
      <c r="F225" s="711"/>
    </row>
    <row r="226" spans="6:6" hidden="1">
      <c r="F226" s="711"/>
    </row>
    <row r="227" spans="6:6" hidden="1">
      <c r="F227" s="711"/>
    </row>
    <row r="228" spans="6:6" hidden="1">
      <c r="F228" s="711"/>
    </row>
    <row r="229" spans="6:6" hidden="1">
      <c r="F229" s="711"/>
    </row>
    <row r="230" spans="6:6" hidden="1">
      <c r="F230" s="711"/>
    </row>
    <row r="231" spans="6:6" hidden="1">
      <c r="F231" s="711"/>
    </row>
    <row r="232" spans="6:6" hidden="1">
      <c r="F232" s="711"/>
    </row>
    <row r="233" spans="6:6" hidden="1">
      <c r="F233" s="711"/>
    </row>
    <row r="234" spans="6:6" hidden="1">
      <c r="F234" s="711"/>
    </row>
    <row r="235" spans="6:6" hidden="1">
      <c r="F235" s="711"/>
    </row>
    <row r="236" spans="6:6" hidden="1">
      <c r="F236" s="711"/>
    </row>
    <row r="237" spans="6:6" hidden="1">
      <c r="F237" s="711"/>
    </row>
    <row r="238" spans="6:6" hidden="1">
      <c r="F238" s="711"/>
    </row>
    <row r="239" spans="6:6" hidden="1">
      <c r="F239" s="711"/>
    </row>
    <row r="240" spans="6:6" hidden="1">
      <c r="F240" s="711"/>
    </row>
    <row r="241" spans="6:6" hidden="1">
      <c r="F241" s="711"/>
    </row>
    <row r="242" spans="6:6" hidden="1">
      <c r="F242" s="711"/>
    </row>
    <row r="243" spans="6:6" hidden="1">
      <c r="F243" s="711"/>
    </row>
    <row r="244" spans="6:6" hidden="1">
      <c r="F244" s="711"/>
    </row>
    <row r="245" spans="6:6" hidden="1">
      <c r="F245" s="711"/>
    </row>
    <row r="246" spans="6:6" hidden="1">
      <c r="F246" s="711"/>
    </row>
    <row r="247" spans="6:6" hidden="1">
      <c r="F247" s="711"/>
    </row>
    <row r="248" spans="6:6" hidden="1">
      <c r="F248" s="711"/>
    </row>
    <row r="249" spans="6:6" hidden="1">
      <c r="F249" s="711"/>
    </row>
    <row r="250" spans="6:6" hidden="1">
      <c r="F250" s="711"/>
    </row>
    <row r="251" spans="6:6" hidden="1">
      <c r="F251" s="711"/>
    </row>
    <row r="252" spans="6:6" hidden="1">
      <c r="F252" s="711"/>
    </row>
    <row r="253" spans="6:6" hidden="1">
      <c r="F253" s="711"/>
    </row>
    <row r="254" spans="6:6" hidden="1">
      <c r="F254" s="711"/>
    </row>
    <row r="255" spans="6:6" hidden="1">
      <c r="F255" s="711"/>
    </row>
    <row r="256" spans="6:6" hidden="1">
      <c r="F256" s="711"/>
    </row>
    <row r="257" spans="6:6" hidden="1">
      <c r="F257" s="711"/>
    </row>
    <row r="258" spans="6:6" hidden="1">
      <c r="F258" s="711"/>
    </row>
    <row r="259" spans="6:6" hidden="1">
      <c r="F259" s="711"/>
    </row>
    <row r="260" spans="6:6" hidden="1">
      <c r="F260" s="711"/>
    </row>
    <row r="261" spans="6:6" hidden="1">
      <c r="F261" s="711"/>
    </row>
    <row r="262" spans="6:6" hidden="1">
      <c r="F262" s="711"/>
    </row>
    <row r="263" spans="6:6" hidden="1">
      <c r="F263" s="711"/>
    </row>
    <row r="264" spans="6:6" hidden="1">
      <c r="F264" s="711"/>
    </row>
    <row r="265" spans="6:6" hidden="1">
      <c r="F265" s="711"/>
    </row>
    <row r="266" spans="6:6" hidden="1">
      <c r="F266" s="711"/>
    </row>
    <row r="267" spans="6:6" hidden="1">
      <c r="F267" s="711"/>
    </row>
    <row r="268" spans="6:6" hidden="1">
      <c r="F268" s="711"/>
    </row>
    <row r="269" spans="6:6" hidden="1">
      <c r="F269" s="711"/>
    </row>
    <row r="270" spans="6:6" hidden="1">
      <c r="F270" s="711"/>
    </row>
    <row r="271" spans="6:6" hidden="1">
      <c r="F271" s="711"/>
    </row>
    <row r="272" spans="6:6" hidden="1">
      <c r="F272" s="711"/>
    </row>
    <row r="273" spans="6:6" hidden="1">
      <c r="F273" s="711"/>
    </row>
    <row r="274" spans="6:6" hidden="1">
      <c r="F274" s="711"/>
    </row>
    <row r="275" spans="6:6" hidden="1">
      <c r="F275" s="711"/>
    </row>
    <row r="276" spans="6:6" hidden="1">
      <c r="F276" s="711"/>
    </row>
    <row r="277" spans="6:6" hidden="1">
      <c r="F277" s="711"/>
    </row>
    <row r="278" spans="6:6" hidden="1">
      <c r="F278" s="711"/>
    </row>
    <row r="279" spans="6:6" hidden="1">
      <c r="F279" s="711"/>
    </row>
    <row r="280" spans="6:6" hidden="1">
      <c r="F280" s="711"/>
    </row>
    <row r="281" spans="6:6" hidden="1">
      <c r="F281" s="711"/>
    </row>
    <row r="282" spans="6:6" hidden="1">
      <c r="F282" s="711"/>
    </row>
    <row r="283" spans="6:6" hidden="1">
      <c r="F283" s="711"/>
    </row>
    <row r="284" spans="6:6" hidden="1">
      <c r="F284" s="711"/>
    </row>
    <row r="285" spans="6:6" hidden="1">
      <c r="F285" s="711"/>
    </row>
    <row r="286" spans="6:6" hidden="1">
      <c r="F286" s="711"/>
    </row>
    <row r="287" spans="6:6" hidden="1">
      <c r="F287" s="711"/>
    </row>
    <row r="288" spans="6:6" hidden="1">
      <c r="F288" s="711"/>
    </row>
    <row r="289" spans="6:6" hidden="1">
      <c r="F289" s="711"/>
    </row>
    <row r="290" spans="6:6" hidden="1">
      <c r="F290" s="711"/>
    </row>
    <row r="291" spans="6:6" hidden="1">
      <c r="F291" s="711"/>
    </row>
    <row r="292" spans="6:6" hidden="1">
      <c r="F292" s="711"/>
    </row>
    <row r="293" spans="6:6" hidden="1">
      <c r="F293" s="711"/>
    </row>
    <row r="294" spans="6:6" hidden="1">
      <c r="F294" s="711"/>
    </row>
    <row r="295" spans="6:6" hidden="1">
      <c r="F295" s="711"/>
    </row>
    <row r="296" spans="6:6" hidden="1">
      <c r="F296" s="711"/>
    </row>
    <row r="297" spans="6:6" hidden="1">
      <c r="F297" s="711"/>
    </row>
    <row r="298" spans="6:6" hidden="1">
      <c r="F298" s="711"/>
    </row>
    <row r="299" spans="6:6" hidden="1">
      <c r="F299" s="711"/>
    </row>
    <row r="300" spans="6:6" hidden="1">
      <c r="F300" s="711"/>
    </row>
    <row r="301" spans="6:6" hidden="1">
      <c r="F301" s="711"/>
    </row>
    <row r="302" spans="6:6" hidden="1">
      <c r="F302" s="711"/>
    </row>
    <row r="303" spans="6:6" hidden="1">
      <c r="F303" s="711"/>
    </row>
    <row r="304" spans="6:6" hidden="1">
      <c r="F304" s="711"/>
    </row>
    <row r="305" spans="6:6" hidden="1">
      <c r="F305" s="711"/>
    </row>
    <row r="306" spans="6:6" hidden="1">
      <c r="F306" s="711"/>
    </row>
    <row r="307" spans="6:6" hidden="1">
      <c r="F307" s="711"/>
    </row>
    <row r="308" spans="6:6" hidden="1">
      <c r="F308" s="711"/>
    </row>
    <row r="309" spans="6:6" hidden="1">
      <c r="F309" s="711"/>
    </row>
    <row r="310" spans="6:6" hidden="1">
      <c r="F310" s="711"/>
    </row>
    <row r="311" spans="6:6" hidden="1">
      <c r="F311" s="711"/>
    </row>
    <row r="312" spans="6:6" hidden="1">
      <c r="F312" s="711"/>
    </row>
    <row r="313" spans="6:6" hidden="1">
      <c r="F313" s="711"/>
    </row>
    <row r="314" spans="6:6" hidden="1">
      <c r="F314" s="711"/>
    </row>
    <row r="315" spans="6:6" hidden="1">
      <c r="F315" s="711"/>
    </row>
    <row r="316" spans="6:6" hidden="1">
      <c r="F316" s="711"/>
    </row>
    <row r="317" spans="6:6" hidden="1">
      <c r="F317" s="711"/>
    </row>
    <row r="318" spans="6:6" hidden="1">
      <c r="F318" s="711"/>
    </row>
    <row r="319" spans="6:6" hidden="1">
      <c r="F319" s="711"/>
    </row>
    <row r="320" spans="6:6" hidden="1">
      <c r="F320" s="711"/>
    </row>
    <row r="321" spans="6:6" hidden="1">
      <c r="F321" s="711"/>
    </row>
    <row r="322" spans="6:6" hidden="1">
      <c r="F322" s="711"/>
    </row>
    <row r="323" spans="6:6" hidden="1">
      <c r="F323" s="711"/>
    </row>
    <row r="324" spans="6:6" hidden="1">
      <c r="F324" s="711"/>
    </row>
    <row r="325" spans="6:6" hidden="1">
      <c r="F325" s="711"/>
    </row>
    <row r="326" spans="6:6" hidden="1">
      <c r="F326" s="711"/>
    </row>
    <row r="327" spans="6:6" hidden="1">
      <c r="F327" s="711"/>
    </row>
    <row r="328" spans="6:6" hidden="1">
      <c r="F328" s="711"/>
    </row>
    <row r="329" spans="6:6" hidden="1">
      <c r="F329" s="711"/>
    </row>
    <row r="330" spans="6:6" hidden="1">
      <c r="F330" s="711"/>
    </row>
    <row r="331" spans="6:6" hidden="1">
      <c r="F331" s="711"/>
    </row>
    <row r="332" spans="6:6" hidden="1">
      <c r="F332" s="711"/>
    </row>
    <row r="333" spans="6:6" hidden="1">
      <c r="F333" s="711"/>
    </row>
    <row r="334" spans="6:6" hidden="1">
      <c r="F334" s="711"/>
    </row>
    <row r="335" spans="6:6" hidden="1">
      <c r="F335" s="711"/>
    </row>
    <row r="336" spans="6:6" hidden="1">
      <c r="F336" s="711"/>
    </row>
    <row r="337" spans="6:6" hidden="1">
      <c r="F337" s="711"/>
    </row>
    <row r="338" spans="6:6" hidden="1">
      <c r="F338" s="711"/>
    </row>
    <row r="339" spans="6:6" hidden="1">
      <c r="F339" s="711"/>
    </row>
    <row r="340" spans="6:6" hidden="1">
      <c r="F340" s="711"/>
    </row>
    <row r="341" spans="6:6" hidden="1">
      <c r="F341" s="711"/>
    </row>
    <row r="342" spans="6:6" hidden="1">
      <c r="F342" s="711"/>
    </row>
    <row r="343" spans="6:6" hidden="1">
      <c r="F343" s="711"/>
    </row>
    <row r="344" spans="6:6" hidden="1">
      <c r="F344" s="711"/>
    </row>
    <row r="345" spans="6:6" hidden="1">
      <c r="F345" s="711"/>
    </row>
    <row r="346" spans="6:6" hidden="1">
      <c r="F346" s="711"/>
    </row>
    <row r="347" spans="6:6" hidden="1">
      <c r="F347" s="711"/>
    </row>
    <row r="348" spans="6:6" hidden="1">
      <c r="F348" s="711"/>
    </row>
    <row r="349" spans="6:6" hidden="1">
      <c r="F349" s="711"/>
    </row>
    <row r="350" spans="6:6" hidden="1">
      <c r="F350" s="711"/>
    </row>
    <row r="351" spans="6:6" hidden="1">
      <c r="F351" s="711"/>
    </row>
    <row r="352" spans="6:6" hidden="1">
      <c r="F352" s="711"/>
    </row>
    <row r="353" spans="6:6" hidden="1">
      <c r="F353" s="711"/>
    </row>
    <row r="354" spans="6:6" hidden="1">
      <c r="F354" s="711"/>
    </row>
    <row r="355" spans="6:6" hidden="1">
      <c r="F355" s="711"/>
    </row>
    <row r="356" spans="6:6" hidden="1">
      <c r="F356" s="711"/>
    </row>
    <row r="357" spans="6:6" hidden="1">
      <c r="F357" s="711"/>
    </row>
    <row r="358" spans="6:6" hidden="1">
      <c r="F358" s="711"/>
    </row>
    <row r="359" spans="6:6" hidden="1">
      <c r="F359" s="711"/>
    </row>
    <row r="360" spans="6:6" hidden="1">
      <c r="F360" s="711"/>
    </row>
    <row r="361" spans="6:6" hidden="1">
      <c r="F361" s="711"/>
    </row>
    <row r="362" spans="6:6" hidden="1">
      <c r="F362" s="711"/>
    </row>
    <row r="363" spans="6:6" hidden="1">
      <c r="F363" s="711"/>
    </row>
    <row r="364" spans="6:6" hidden="1">
      <c r="F364" s="711"/>
    </row>
    <row r="365" spans="6:6" hidden="1">
      <c r="F365" s="711"/>
    </row>
    <row r="366" spans="6:6" hidden="1">
      <c r="F366" s="711"/>
    </row>
    <row r="367" spans="6:6" hidden="1">
      <c r="F367" s="711"/>
    </row>
    <row r="368" spans="6:6" hidden="1">
      <c r="F368" s="711"/>
    </row>
    <row r="369" spans="6:6" hidden="1">
      <c r="F369" s="711"/>
    </row>
    <row r="370" spans="6:6" hidden="1">
      <c r="F370" s="711"/>
    </row>
    <row r="371" spans="6:6" hidden="1">
      <c r="F371" s="711"/>
    </row>
    <row r="372" spans="6:6" hidden="1">
      <c r="F372" s="711"/>
    </row>
    <row r="373" spans="6:6" hidden="1">
      <c r="F373" s="711"/>
    </row>
    <row r="374" spans="6:6" hidden="1">
      <c r="F374" s="711"/>
    </row>
    <row r="375" spans="6:6" hidden="1">
      <c r="F375" s="711"/>
    </row>
    <row r="376" spans="6:6" hidden="1">
      <c r="F376" s="711"/>
    </row>
    <row r="377" spans="6:6" hidden="1">
      <c r="F377" s="711"/>
    </row>
    <row r="378" spans="6:6" hidden="1">
      <c r="F378" s="711"/>
    </row>
    <row r="379" spans="6:6" hidden="1">
      <c r="F379" s="711"/>
    </row>
    <row r="380" spans="6:6" hidden="1">
      <c r="F380" s="711"/>
    </row>
    <row r="381" spans="6:6" hidden="1">
      <c r="F381" s="711"/>
    </row>
    <row r="382" spans="6:6" hidden="1">
      <c r="F382" s="711"/>
    </row>
    <row r="383" spans="6:6" hidden="1">
      <c r="F383" s="711"/>
    </row>
    <row r="384" spans="6:6" hidden="1">
      <c r="F384" s="711"/>
    </row>
    <row r="385" spans="6:6" hidden="1">
      <c r="F385" s="711"/>
    </row>
    <row r="386" spans="6:6" hidden="1">
      <c r="F386" s="711"/>
    </row>
    <row r="387" spans="6:6" hidden="1">
      <c r="F387" s="711"/>
    </row>
    <row r="388" spans="6:6" hidden="1">
      <c r="F388" s="711"/>
    </row>
    <row r="389" spans="6:6" hidden="1">
      <c r="F389" s="711"/>
    </row>
    <row r="390" spans="6:6" hidden="1">
      <c r="F390" s="711"/>
    </row>
    <row r="391" spans="6:6" hidden="1">
      <c r="F391" s="711"/>
    </row>
    <row r="392" spans="6:6" hidden="1">
      <c r="F392" s="711"/>
    </row>
    <row r="393" spans="6:6" hidden="1">
      <c r="F393" s="711"/>
    </row>
    <row r="394" spans="6:6" hidden="1">
      <c r="F394" s="711"/>
    </row>
    <row r="395" spans="6:6" hidden="1">
      <c r="F395" s="711"/>
    </row>
    <row r="396" spans="6:6" hidden="1">
      <c r="F396" s="711"/>
    </row>
    <row r="397" spans="6:6" hidden="1">
      <c r="F397" s="711"/>
    </row>
    <row r="398" spans="6:6" hidden="1">
      <c r="F398" s="711"/>
    </row>
    <row r="399" spans="6:6" hidden="1">
      <c r="F399" s="711"/>
    </row>
    <row r="400" spans="6:6" hidden="1">
      <c r="F400" s="711"/>
    </row>
    <row r="401" spans="6:6" hidden="1">
      <c r="F401" s="711"/>
    </row>
    <row r="402" spans="6:6" hidden="1">
      <c r="F402" s="711"/>
    </row>
    <row r="403" spans="6:6" hidden="1">
      <c r="F403" s="711"/>
    </row>
    <row r="404" spans="6:6" hidden="1">
      <c r="F404" s="711"/>
    </row>
    <row r="405" spans="6:6" hidden="1">
      <c r="F405" s="711"/>
    </row>
    <row r="406" spans="6:6" hidden="1">
      <c r="F406" s="711"/>
    </row>
    <row r="407" spans="6:6" hidden="1">
      <c r="F407" s="711"/>
    </row>
    <row r="408" spans="6:6" hidden="1">
      <c r="F408" s="711"/>
    </row>
    <row r="409" spans="6:6" hidden="1">
      <c r="F409" s="711"/>
    </row>
    <row r="410" spans="6:6" hidden="1">
      <c r="F410" s="711"/>
    </row>
    <row r="411" spans="6:6" hidden="1">
      <c r="F411" s="711"/>
    </row>
    <row r="412" spans="6:6" hidden="1">
      <c r="F412" s="711"/>
    </row>
    <row r="413" spans="6:6" hidden="1">
      <c r="F413" s="711"/>
    </row>
    <row r="414" spans="6:6" hidden="1">
      <c r="F414" s="711"/>
    </row>
    <row r="415" spans="6:6" hidden="1">
      <c r="F415" s="711"/>
    </row>
    <row r="416" spans="6:6" hidden="1">
      <c r="F416" s="711"/>
    </row>
    <row r="417" spans="6:6" hidden="1">
      <c r="F417" s="711"/>
    </row>
    <row r="418" spans="6:6" hidden="1">
      <c r="F418" s="711"/>
    </row>
    <row r="419" spans="6:6" hidden="1">
      <c r="F419" s="711"/>
    </row>
    <row r="420" spans="6:6" hidden="1">
      <c r="F420" s="711"/>
    </row>
    <row r="421" spans="6:6" hidden="1">
      <c r="F421" s="711"/>
    </row>
    <row r="422" spans="6:6" hidden="1">
      <c r="F422" s="711"/>
    </row>
    <row r="423" spans="6:6" hidden="1">
      <c r="F423" s="711"/>
    </row>
    <row r="424" spans="6:6" hidden="1">
      <c r="F424" s="711"/>
    </row>
    <row r="425" spans="6:6" hidden="1">
      <c r="F425" s="711"/>
    </row>
    <row r="426" spans="6:6" hidden="1">
      <c r="F426" s="711"/>
    </row>
    <row r="427" spans="6:6" hidden="1">
      <c r="F427" s="711"/>
    </row>
    <row r="428" spans="6:6" hidden="1">
      <c r="F428" s="711"/>
    </row>
    <row r="429" spans="6:6" hidden="1">
      <c r="F429" s="711"/>
    </row>
    <row r="430" spans="6:6" hidden="1">
      <c r="F430" s="711"/>
    </row>
    <row r="431" spans="6:6" hidden="1">
      <c r="F431" s="711"/>
    </row>
    <row r="432" spans="6:6" hidden="1">
      <c r="F432" s="711"/>
    </row>
    <row r="433" spans="6:6" hidden="1">
      <c r="F433" s="711"/>
    </row>
    <row r="434" spans="6:6" hidden="1">
      <c r="F434" s="711"/>
    </row>
    <row r="435" spans="6:6" hidden="1">
      <c r="F435" s="711"/>
    </row>
    <row r="436" spans="6:6" hidden="1">
      <c r="F436" s="711"/>
    </row>
    <row r="437" spans="6:6" hidden="1">
      <c r="F437" s="711"/>
    </row>
    <row r="438" spans="6:6" hidden="1">
      <c r="F438" s="711"/>
    </row>
    <row r="439" spans="6:6" hidden="1">
      <c r="F439" s="711"/>
    </row>
    <row r="440" spans="6:6" hidden="1">
      <c r="F440" s="711"/>
    </row>
  </sheetData>
  <mergeCells count="1">
    <mergeCell ref="A1:H1"/>
  </mergeCells>
  <hyperlinks>
    <hyperlink ref="G3" location="Index!A1" display="INDEX" xr:uid="{1801BA18-E84D-4F8A-BDEE-8666D3E16C88}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outlinePr summaryRight="0"/>
    <pageSetUpPr fitToPage="1"/>
  </sheetPr>
  <dimension ref="A1:AK62"/>
  <sheetViews>
    <sheetView showGridLines="0" zoomScale="70" zoomScaleNormal="70" zoomScaleSheetLayoutView="85" workbookViewId="0">
      <selection activeCell="D9" sqref="D9"/>
    </sheetView>
  </sheetViews>
  <sheetFormatPr defaultColWidth="0" defaultRowHeight="20.25" customHeight="1" zeroHeight="1"/>
  <cols>
    <col min="1" max="1" width="6.7265625" style="342" customWidth="1"/>
    <col min="2" max="2" width="11.26953125" style="342" customWidth="1"/>
    <col min="3" max="3" width="22.54296875" style="342" customWidth="1"/>
    <col min="4" max="4" width="26.453125" style="342" bestFit="1" customWidth="1"/>
    <col min="5" max="8" width="19" style="342" customWidth="1"/>
    <col min="9" max="9" width="2.26953125" style="351" customWidth="1"/>
    <col min="10" max="10" width="11.7265625" style="351" bestFit="1" customWidth="1"/>
    <col min="11" max="11" width="13.1796875" style="360" customWidth="1"/>
    <col min="12" max="12" width="8.81640625" style="360" customWidth="1"/>
    <col min="13" max="13" width="64.7265625" style="360" hidden="1" customWidth="1"/>
    <col min="14" max="14" width="8.81640625" style="360" hidden="1" customWidth="1"/>
    <col min="15" max="15" width="64.7265625" style="360" hidden="1" customWidth="1"/>
    <col min="16" max="16" width="8.81640625" style="360" hidden="1" customWidth="1"/>
    <col min="17" max="17" width="64.7265625" style="360" hidden="1" customWidth="1"/>
    <col min="18" max="18" width="8.81640625" style="360" hidden="1" customWidth="1"/>
    <col min="19" max="37" width="64.7265625" style="360" hidden="1" customWidth="1"/>
    <col min="38" max="16384" width="8.81640625" style="360" hidden="1"/>
  </cols>
  <sheetData>
    <row r="1" spans="1:11" ht="20.25" customHeight="1"/>
    <row r="2" spans="1:11" ht="20.25" customHeight="1">
      <c r="B2" s="50" t="s">
        <v>990</v>
      </c>
      <c r="C2" s="50"/>
      <c r="D2" s="50"/>
      <c r="E2" s="50"/>
      <c r="F2" s="50"/>
      <c r="G2" s="50"/>
      <c r="H2" s="50"/>
      <c r="I2" s="50"/>
      <c r="J2" s="50"/>
    </row>
    <row r="3" spans="1:11" ht="20.25" customHeight="1">
      <c r="A3" s="430"/>
      <c r="B3" s="418"/>
      <c r="C3" s="418"/>
      <c r="D3" s="418"/>
      <c r="E3" s="418"/>
      <c r="F3" s="418"/>
      <c r="G3" s="418"/>
      <c r="H3" s="418"/>
      <c r="I3" s="418"/>
      <c r="J3" s="418"/>
    </row>
    <row r="4" spans="1:11" ht="20.25" customHeight="1">
      <c r="C4" s="384"/>
      <c r="D4" s="384"/>
      <c r="E4" s="384"/>
      <c r="F4" s="384"/>
      <c r="G4" s="384"/>
      <c r="H4" s="417">
        <v>46022</v>
      </c>
      <c r="I4" s="343"/>
      <c r="J4" s="343"/>
    </row>
    <row r="5" spans="1:11" ht="20.25" customHeight="1" thickBot="1">
      <c r="B5" s="1571"/>
      <c r="C5" s="1727"/>
      <c r="D5" s="1728"/>
      <c r="E5" s="480" t="s">
        <v>684</v>
      </c>
      <c r="F5" s="480" t="s">
        <v>685</v>
      </c>
      <c r="G5" s="480" t="s">
        <v>844</v>
      </c>
      <c r="H5" s="480" t="s">
        <v>755</v>
      </c>
      <c r="I5" s="343"/>
      <c r="J5" s="343"/>
    </row>
    <row r="6" spans="1:11" s="933" customFormat="1" ht="57" customHeight="1" thickBot="1">
      <c r="A6" s="931"/>
      <c r="B6" s="1729"/>
      <c r="C6" s="1730"/>
      <c r="D6" s="1731"/>
      <c r="E6" s="935" t="s">
        <v>974</v>
      </c>
      <c r="F6" s="935" t="s">
        <v>975</v>
      </c>
      <c r="G6" s="935" t="s">
        <v>991</v>
      </c>
      <c r="H6" s="935" t="s">
        <v>992</v>
      </c>
      <c r="I6" s="936"/>
      <c r="J6" s="936"/>
      <c r="K6" s="508" t="s">
        <v>1305</v>
      </c>
    </row>
    <row r="7" spans="1:11" ht="20.25" customHeight="1">
      <c r="B7" s="121">
        <v>1</v>
      </c>
      <c r="C7" s="1732" t="s">
        <v>993</v>
      </c>
      <c r="D7" s="482" t="s">
        <v>994</v>
      </c>
      <c r="E7" s="929">
        <v>10</v>
      </c>
      <c r="F7" s="929">
        <v>2</v>
      </c>
      <c r="G7" s="929">
        <v>7</v>
      </c>
      <c r="H7" s="929">
        <v>22</v>
      </c>
      <c r="I7" s="343"/>
      <c r="J7" s="343"/>
    </row>
    <row r="8" spans="1:11" ht="20.25" customHeight="1">
      <c r="B8" s="121">
        <v>2</v>
      </c>
      <c r="C8" s="1733"/>
      <c r="D8" s="482" t="s">
        <v>995</v>
      </c>
      <c r="E8" s="839">
        <v>1</v>
      </c>
      <c r="F8" s="839">
        <v>1.2</v>
      </c>
      <c r="G8" s="839">
        <v>3.4</v>
      </c>
      <c r="H8" s="839">
        <v>5.8</v>
      </c>
      <c r="I8" s="343"/>
      <c r="J8" s="343"/>
    </row>
    <row r="9" spans="1:11" ht="20.25" customHeight="1">
      <c r="B9" s="121">
        <v>3</v>
      </c>
      <c r="C9" s="1733"/>
      <c r="D9" s="482" t="s">
        <v>996</v>
      </c>
      <c r="E9" s="839">
        <v>1</v>
      </c>
      <c r="F9" s="839">
        <v>1.2</v>
      </c>
      <c r="G9" s="839">
        <v>3.4</v>
      </c>
      <c r="H9" s="839">
        <v>5.8</v>
      </c>
      <c r="I9" s="343"/>
      <c r="J9" s="343"/>
    </row>
    <row r="10" spans="1:11" ht="20.25" customHeight="1">
      <c r="B10" s="121">
        <v>4</v>
      </c>
      <c r="C10" s="1733"/>
      <c r="D10" s="482" t="s">
        <v>997</v>
      </c>
      <c r="E10" s="874"/>
      <c r="F10" s="875"/>
      <c r="G10" s="874"/>
      <c r="H10" s="875"/>
      <c r="I10" s="343"/>
      <c r="J10" s="343"/>
    </row>
    <row r="11" spans="1:11" ht="43.5">
      <c r="B11" s="121" t="s">
        <v>998</v>
      </c>
      <c r="C11" s="1733"/>
      <c r="D11" s="482" t="s">
        <v>999</v>
      </c>
      <c r="E11" s="839" t="s">
        <v>1046</v>
      </c>
      <c r="F11" s="839" t="s">
        <v>1046</v>
      </c>
      <c r="G11" s="839" t="s">
        <v>1046</v>
      </c>
      <c r="H11" s="839" t="s">
        <v>1046</v>
      </c>
      <c r="I11" s="343"/>
      <c r="J11" s="343"/>
    </row>
    <row r="12" spans="1:11" ht="43.5">
      <c r="B12" s="121">
        <v>5</v>
      </c>
      <c r="C12" s="1733"/>
      <c r="D12" s="482" t="s">
        <v>1000</v>
      </c>
      <c r="E12" s="839" t="s">
        <v>1046</v>
      </c>
      <c r="F12" s="839" t="s">
        <v>1046</v>
      </c>
      <c r="G12" s="839" t="s">
        <v>1046</v>
      </c>
      <c r="H12" s="839" t="s">
        <v>1046</v>
      </c>
      <c r="I12" s="343"/>
      <c r="J12" s="343"/>
    </row>
    <row r="13" spans="1:11" ht="14.5">
      <c r="B13" s="121" t="s">
        <v>1001</v>
      </c>
      <c r="C13" s="1733"/>
      <c r="D13" s="482" t="s">
        <v>1002</v>
      </c>
      <c r="E13" s="839" t="s">
        <v>1046</v>
      </c>
      <c r="F13" s="839" t="s">
        <v>1046</v>
      </c>
      <c r="G13" s="839" t="s">
        <v>1046</v>
      </c>
      <c r="H13" s="839" t="s">
        <v>1046</v>
      </c>
      <c r="I13" s="343"/>
      <c r="J13" s="343"/>
    </row>
    <row r="14" spans="1:11" ht="20.25" customHeight="1">
      <c r="B14" s="121">
        <v>6</v>
      </c>
      <c r="C14" s="1733"/>
      <c r="D14" s="482" t="s">
        <v>997</v>
      </c>
      <c r="E14" s="874"/>
      <c r="F14" s="875"/>
      <c r="G14" s="874"/>
      <c r="H14" s="875"/>
      <c r="I14" s="343"/>
      <c r="J14" s="343"/>
    </row>
    <row r="15" spans="1:11" ht="20.25" customHeight="1">
      <c r="B15" s="121">
        <v>7</v>
      </c>
      <c r="C15" s="1733"/>
      <c r="D15" s="482" t="s">
        <v>1003</v>
      </c>
      <c r="E15" s="839" t="s">
        <v>1046</v>
      </c>
      <c r="F15" s="839" t="s">
        <v>1046</v>
      </c>
      <c r="G15" s="839" t="s">
        <v>1046</v>
      </c>
      <c r="H15" s="839" t="s">
        <v>1046</v>
      </c>
      <c r="I15" s="343"/>
      <c r="J15" s="343"/>
    </row>
    <row r="16" spans="1:11" ht="20.25" customHeight="1">
      <c r="B16" s="121">
        <v>8</v>
      </c>
      <c r="C16" s="1734"/>
      <c r="D16" s="482" t="s">
        <v>997</v>
      </c>
      <c r="E16" s="874"/>
      <c r="F16" s="875"/>
      <c r="G16" s="874"/>
      <c r="H16" s="875"/>
      <c r="I16" s="343"/>
      <c r="J16" s="343"/>
    </row>
    <row r="17" spans="2:10" ht="20.25" customHeight="1">
      <c r="B17" s="121">
        <v>9</v>
      </c>
      <c r="C17" s="1732" t="s">
        <v>1004</v>
      </c>
      <c r="D17" s="482" t="s">
        <v>994</v>
      </c>
      <c r="E17" s="929">
        <v>10</v>
      </c>
      <c r="F17" s="929">
        <v>2</v>
      </c>
      <c r="G17" s="929">
        <v>7</v>
      </c>
      <c r="H17" s="929">
        <v>22</v>
      </c>
      <c r="I17" s="343"/>
      <c r="J17" s="343"/>
    </row>
    <row r="18" spans="2:10" ht="20.25" customHeight="1">
      <c r="B18" s="121">
        <v>10</v>
      </c>
      <c r="C18" s="1733"/>
      <c r="D18" s="482" t="s">
        <v>1005</v>
      </c>
      <c r="E18" s="839" t="s">
        <v>1046</v>
      </c>
      <c r="F18" s="839" t="s">
        <v>1046</v>
      </c>
      <c r="G18" s="839" t="s">
        <v>1046</v>
      </c>
      <c r="H18" s="839">
        <v>0.3</v>
      </c>
      <c r="I18" s="343"/>
      <c r="J18" s="343"/>
    </row>
    <row r="19" spans="2:10" ht="20.25" customHeight="1">
      <c r="B19" s="121">
        <v>11</v>
      </c>
      <c r="C19" s="1733"/>
      <c r="D19" s="482" t="s">
        <v>996</v>
      </c>
      <c r="E19" s="839" t="s">
        <v>1046</v>
      </c>
      <c r="F19" s="839" t="s">
        <v>1046</v>
      </c>
      <c r="G19" s="839" t="s">
        <v>1046</v>
      </c>
      <c r="H19" s="839">
        <v>0.3</v>
      </c>
      <c r="I19" s="343"/>
      <c r="J19" s="343"/>
    </row>
    <row r="20" spans="2:10" ht="20.25" customHeight="1">
      <c r="B20" s="121">
        <v>12</v>
      </c>
      <c r="C20" s="1733"/>
      <c r="D20" s="482" t="s">
        <v>1006</v>
      </c>
      <c r="E20" s="839" t="s">
        <v>1046</v>
      </c>
      <c r="F20" s="839" t="s">
        <v>1046</v>
      </c>
      <c r="G20" s="839" t="s">
        <v>1046</v>
      </c>
      <c r="H20" s="839" t="s">
        <v>1046</v>
      </c>
      <c r="I20" s="343"/>
      <c r="J20" s="343"/>
    </row>
    <row r="21" spans="2:10" ht="29">
      <c r="B21" s="121" t="s">
        <v>1007</v>
      </c>
      <c r="C21" s="1733"/>
      <c r="D21" s="482" t="s">
        <v>1008</v>
      </c>
      <c r="E21" s="839" t="s">
        <v>1046</v>
      </c>
      <c r="F21" s="839" t="s">
        <v>1046</v>
      </c>
      <c r="G21" s="839" t="s">
        <v>1046</v>
      </c>
      <c r="H21" s="839" t="s">
        <v>1046</v>
      </c>
      <c r="I21" s="343"/>
      <c r="J21" s="343"/>
    </row>
    <row r="22" spans="2:10" ht="20.25" customHeight="1">
      <c r="B22" s="121" t="s">
        <v>1009</v>
      </c>
      <c r="C22" s="1733"/>
      <c r="D22" s="482" t="s">
        <v>1006</v>
      </c>
      <c r="E22" s="839" t="s">
        <v>1046</v>
      </c>
      <c r="F22" s="839" t="s">
        <v>1046</v>
      </c>
      <c r="G22" s="839" t="s">
        <v>1046</v>
      </c>
      <c r="H22" s="839" t="s">
        <v>1046</v>
      </c>
      <c r="I22" s="343"/>
      <c r="J22" s="343"/>
    </row>
    <row r="23" spans="2:10" ht="43.5">
      <c r="B23" s="121" t="s">
        <v>1010</v>
      </c>
      <c r="C23" s="1733"/>
      <c r="D23" s="482" t="s">
        <v>1000</v>
      </c>
      <c r="E23" s="839" t="s">
        <v>1046</v>
      </c>
      <c r="F23" s="839" t="s">
        <v>1046</v>
      </c>
      <c r="G23" s="839" t="s">
        <v>1046</v>
      </c>
      <c r="H23" s="839" t="s">
        <v>1046</v>
      </c>
      <c r="I23" s="343"/>
      <c r="J23" s="343"/>
    </row>
    <row r="24" spans="2:10" ht="20.25" customHeight="1">
      <c r="B24" s="121" t="s">
        <v>1011</v>
      </c>
      <c r="C24" s="1733"/>
      <c r="D24" s="482" t="s">
        <v>1006</v>
      </c>
      <c r="E24" s="839" t="s">
        <v>1046</v>
      </c>
      <c r="F24" s="839" t="s">
        <v>1046</v>
      </c>
      <c r="G24" s="839" t="s">
        <v>1046</v>
      </c>
      <c r="H24" s="839" t="s">
        <v>1046</v>
      </c>
      <c r="I24" s="343"/>
      <c r="J24" s="343"/>
    </row>
    <row r="25" spans="2:10" ht="22.5" customHeight="1">
      <c r="B25" s="121" t="s">
        <v>1012</v>
      </c>
      <c r="C25" s="1733"/>
      <c r="D25" s="482" t="s">
        <v>1002</v>
      </c>
      <c r="E25" s="839" t="s">
        <v>1046</v>
      </c>
      <c r="F25" s="839" t="s">
        <v>1046</v>
      </c>
      <c r="G25" s="839" t="s">
        <v>1046</v>
      </c>
      <c r="H25" s="839" t="s">
        <v>1046</v>
      </c>
      <c r="I25" s="343"/>
      <c r="J25" s="343"/>
    </row>
    <row r="26" spans="2:10" ht="20.25" customHeight="1">
      <c r="B26" s="121" t="s">
        <v>1013</v>
      </c>
      <c r="C26" s="1733"/>
      <c r="D26" s="482" t="s">
        <v>1006</v>
      </c>
      <c r="E26" s="839" t="s">
        <v>1046</v>
      </c>
      <c r="F26" s="839" t="s">
        <v>1046</v>
      </c>
      <c r="G26" s="839" t="s">
        <v>1046</v>
      </c>
      <c r="H26" s="839" t="s">
        <v>1046</v>
      </c>
      <c r="I26" s="343"/>
      <c r="J26" s="343"/>
    </row>
    <row r="27" spans="2:10" ht="20.25" customHeight="1">
      <c r="B27" s="121">
        <v>15</v>
      </c>
      <c r="C27" s="1733"/>
      <c r="D27" s="482" t="s">
        <v>1003</v>
      </c>
      <c r="E27" s="839" t="s">
        <v>1046</v>
      </c>
      <c r="F27" s="839" t="s">
        <v>1046</v>
      </c>
      <c r="G27" s="839" t="s">
        <v>1046</v>
      </c>
      <c r="H27" s="839" t="s">
        <v>1046</v>
      </c>
      <c r="I27" s="343"/>
      <c r="J27" s="343"/>
    </row>
    <row r="28" spans="2:10" ht="20.25" customHeight="1">
      <c r="B28" s="121">
        <v>16</v>
      </c>
      <c r="C28" s="1734"/>
      <c r="D28" s="482" t="s">
        <v>1006</v>
      </c>
      <c r="E28" s="839" t="s">
        <v>1046</v>
      </c>
      <c r="F28" s="839" t="s">
        <v>1046</v>
      </c>
      <c r="G28" s="839" t="s">
        <v>1046</v>
      </c>
      <c r="H28" s="839" t="s">
        <v>1046</v>
      </c>
      <c r="I28" s="343"/>
      <c r="J28" s="343"/>
    </row>
    <row r="29" spans="2:10" ht="20.25" customHeight="1">
      <c r="B29" s="409">
        <v>17</v>
      </c>
      <c r="C29" s="1735" t="s">
        <v>1014</v>
      </c>
      <c r="D29" s="1736"/>
      <c r="E29" s="876">
        <v>1</v>
      </c>
      <c r="F29" s="876">
        <v>1.2</v>
      </c>
      <c r="G29" s="876">
        <v>3.4</v>
      </c>
      <c r="H29" s="876">
        <v>6.1</v>
      </c>
      <c r="I29" s="343"/>
      <c r="J29" s="343"/>
    </row>
    <row r="30" spans="2:10" ht="20.25" customHeight="1">
      <c r="B30" s="384"/>
      <c r="C30" s="384"/>
      <c r="D30" s="384"/>
      <c r="E30" s="384"/>
      <c r="F30" s="384"/>
      <c r="G30" s="384"/>
      <c r="H30" s="384"/>
      <c r="I30" s="343"/>
      <c r="J30" s="343"/>
    </row>
    <row r="31" spans="2:10" ht="132" customHeight="1">
      <c r="B31" s="384"/>
      <c r="C31" s="1737" t="s">
        <v>1913</v>
      </c>
      <c r="D31" s="1737"/>
      <c r="E31" s="1737"/>
      <c r="F31" s="1737"/>
      <c r="G31" s="1737"/>
      <c r="H31" s="1737"/>
      <c r="I31" s="343"/>
      <c r="J31" s="343"/>
    </row>
    <row r="32" spans="2:10" ht="20.25" hidden="1" customHeight="1">
      <c r="B32" s="384"/>
      <c r="C32" s="384"/>
      <c r="D32" s="384"/>
      <c r="E32" s="384"/>
      <c r="F32" s="384"/>
      <c r="G32" s="384"/>
      <c r="H32" s="384"/>
      <c r="I32" s="343"/>
      <c r="J32" s="343"/>
    </row>
    <row r="33" ht="20.25" customHeight="1"/>
    <row r="34" ht="20.25" customHeight="1"/>
    <row r="35" ht="20.25" customHeight="1"/>
    <row r="36" ht="20.25" customHeight="1"/>
    <row r="37" ht="20.25" customHeight="1"/>
    <row r="38" ht="20.25" customHeight="1"/>
    <row r="39" ht="20.25" customHeight="1"/>
    <row r="40" ht="20.25" customHeight="1"/>
    <row r="41" ht="20.25" customHeight="1"/>
    <row r="42" ht="20.25" customHeight="1"/>
    <row r="43" ht="20.25" customHeight="1"/>
    <row r="44" ht="20.25" customHeight="1"/>
    <row r="45" ht="20.25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20.25" customHeight="1"/>
    <row r="57" ht="20.25" customHeight="1"/>
    <row r="58" ht="20.25" customHeight="1"/>
    <row r="59" ht="20.25" customHeight="1"/>
    <row r="60" ht="20.25" customHeight="1"/>
    <row r="61" ht="20.25" customHeight="1"/>
    <row r="62" ht="20.25" customHeight="1"/>
  </sheetData>
  <mergeCells count="5">
    <mergeCell ref="B5:D6"/>
    <mergeCell ref="C7:C16"/>
    <mergeCell ref="C17:C28"/>
    <mergeCell ref="C29:D29"/>
    <mergeCell ref="C31:H31"/>
  </mergeCells>
  <hyperlinks>
    <hyperlink ref="K6" location="Index!A1" display="INDEX" xr:uid="{00000000-0004-0000-3300-000000000000}"/>
  </hyperlinks>
  <pageMargins left="0.70866141732283472" right="0.70866141732283472" top="0.74803149606299213" bottom="0.74803149606299213" header="0.31496062992125984" footer="0.31496062992125984"/>
  <pageSetup paperSize="9" scale="44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outlinePr summaryRight="0"/>
    <pageSetUpPr fitToPage="1"/>
  </sheetPr>
  <dimension ref="A1:AK22"/>
  <sheetViews>
    <sheetView showGridLines="0" zoomScale="70" zoomScaleNormal="70" zoomScaleSheetLayoutView="85" workbookViewId="0">
      <selection activeCell="C22" sqref="C22:G22"/>
    </sheetView>
  </sheetViews>
  <sheetFormatPr defaultColWidth="0" defaultRowHeight="47.25" customHeight="1"/>
  <cols>
    <col min="1" max="1" width="4.1796875" style="342" customWidth="1"/>
    <col min="2" max="2" width="10.26953125" style="342" bestFit="1" customWidth="1"/>
    <col min="3" max="3" width="33.7265625" style="342" customWidth="1"/>
    <col min="4" max="7" width="23.81640625" style="342" customWidth="1"/>
    <col min="8" max="8" width="2.7265625" style="351" customWidth="1"/>
    <col min="9" max="9" width="11.7265625" style="351" bestFit="1" customWidth="1"/>
    <col min="10" max="10" width="14.7265625" style="360" customWidth="1"/>
    <col min="11" max="11" width="8.81640625" style="360" customWidth="1"/>
    <col min="12" max="12" width="64.7265625" style="360" hidden="1" customWidth="1"/>
    <col min="13" max="13" width="8.81640625" style="360" hidden="1" customWidth="1"/>
    <col min="14" max="14" width="64.7265625" style="360" hidden="1" customWidth="1"/>
    <col min="15" max="15" width="8.81640625" style="360" hidden="1" customWidth="1"/>
    <col min="16" max="16" width="64.7265625" style="360" hidden="1" customWidth="1"/>
    <col min="17" max="17" width="8.81640625" style="360" hidden="1" customWidth="1"/>
    <col min="18" max="37" width="64.7265625" style="360" hidden="1" customWidth="1"/>
    <col min="38" max="16384" width="8.81640625" style="360" hidden="1"/>
  </cols>
  <sheetData>
    <row r="1" spans="1:10" ht="9" customHeight="1">
      <c r="A1" s="351"/>
      <c r="B1" s="351"/>
      <c r="C1" s="351"/>
      <c r="D1" s="351"/>
      <c r="E1" s="351"/>
      <c r="F1" s="351"/>
      <c r="G1" s="351"/>
      <c r="H1" s="352"/>
      <c r="I1" s="352"/>
    </row>
    <row r="2" spans="1:10" ht="34.5" customHeight="1">
      <c r="B2" s="1738" t="s">
        <v>1015</v>
      </c>
      <c r="C2" s="1738"/>
      <c r="D2" s="1738"/>
      <c r="E2" s="1738"/>
      <c r="F2" s="1738"/>
      <c r="G2" s="1738"/>
      <c r="H2" s="418"/>
      <c r="I2" s="418"/>
    </row>
    <row r="3" spans="1:10" ht="15" customHeight="1">
      <c r="A3" s="430"/>
      <c r="B3" s="418"/>
      <c r="C3" s="418"/>
      <c r="D3" s="418"/>
      <c r="E3" s="418"/>
      <c r="F3" s="418"/>
      <c r="G3" s="418"/>
      <c r="H3" s="418"/>
      <c r="I3" s="418"/>
    </row>
    <row r="4" spans="1:10" ht="14.5">
      <c r="C4" s="384"/>
      <c r="D4" s="384"/>
      <c r="E4" s="384"/>
      <c r="F4" s="384"/>
      <c r="G4" s="417">
        <v>46022</v>
      </c>
      <c r="H4" s="343"/>
      <c r="I4" s="343"/>
    </row>
    <row r="5" spans="1:10" ht="15" thickBot="1">
      <c r="B5" s="1571"/>
      <c r="C5" s="1727"/>
      <c r="D5" s="480" t="s">
        <v>684</v>
      </c>
      <c r="E5" s="480" t="s">
        <v>685</v>
      </c>
      <c r="F5" s="480" t="s">
        <v>844</v>
      </c>
      <c r="G5" s="480" t="s">
        <v>755</v>
      </c>
      <c r="H5" s="343"/>
      <c r="I5" s="343"/>
    </row>
    <row r="6" spans="1:10" s="933" customFormat="1" ht="38.25" customHeight="1" thickBot="1">
      <c r="A6" s="931"/>
      <c r="B6" s="1729"/>
      <c r="C6" s="1730"/>
      <c r="D6" s="935" t="s">
        <v>974</v>
      </c>
      <c r="E6" s="935" t="s">
        <v>975</v>
      </c>
      <c r="F6" s="935" t="s">
        <v>991</v>
      </c>
      <c r="G6" s="935" t="s">
        <v>992</v>
      </c>
      <c r="H6" s="936"/>
      <c r="I6" s="936"/>
      <c r="J6" s="508" t="s">
        <v>1305</v>
      </c>
    </row>
    <row r="7" spans="1:10" ht="14.5">
      <c r="B7" s="481"/>
      <c r="C7" s="1739" t="s">
        <v>1016</v>
      </c>
      <c r="D7" s="1740"/>
      <c r="E7" s="1740"/>
      <c r="F7" s="1740"/>
      <c r="G7" s="1741"/>
      <c r="H7" s="343"/>
      <c r="I7" s="343"/>
    </row>
    <row r="8" spans="1:10" ht="29">
      <c r="B8" s="481">
        <v>1</v>
      </c>
      <c r="C8" s="483" t="s">
        <v>1017</v>
      </c>
      <c r="D8" s="121" t="s">
        <v>1046</v>
      </c>
      <c r="E8" s="121" t="s">
        <v>1046</v>
      </c>
      <c r="F8" s="121" t="s">
        <v>1046</v>
      </c>
      <c r="G8" s="121" t="s">
        <v>1046</v>
      </c>
      <c r="H8" s="343"/>
      <c r="I8" s="343"/>
    </row>
    <row r="9" spans="1:10" ht="29">
      <c r="B9" s="481">
        <v>2</v>
      </c>
      <c r="C9" s="483" t="s">
        <v>1018</v>
      </c>
      <c r="D9" s="121" t="s">
        <v>1046</v>
      </c>
      <c r="E9" s="121" t="s">
        <v>1046</v>
      </c>
      <c r="F9" s="121" t="s">
        <v>1046</v>
      </c>
      <c r="G9" s="121" t="s">
        <v>1046</v>
      </c>
      <c r="H9" s="343"/>
      <c r="I9" s="343"/>
    </row>
    <row r="10" spans="1:10" ht="58">
      <c r="B10" s="481">
        <v>3</v>
      </c>
      <c r="C10" s="483" t="s">
        <v>1019</v>
      </c>
      <c r="D10" s="121" t="s">
        <v>1046</v>
      </c>
      <c r="E10" s="121" t="s">
        <v>1046</v>
      </c>
      <c r="F10" s="121" t="s">
        <v>1046</v>
      </c>
      <c r="G10" s="121" t="s">
        <v>1046</v>
      </c>
      <c r="H10" s="343"/>
      <c r="I10" s="343"/>
    </row>
    <row r="11" spans="1:10" ht="14.5">
      <c r="B11" s="481"/>
      <c r="C11" s="1742" t="s">
        <v>1020</v>
      </c>
      <c r="D11" s="1740"/>
      <c r="E11" s="1740"/>
      <c r="F11" s="1740"/>
      <c r="G11" s="1741"/>
      <c r="H11" s="343"/>
      <c r="I11" s="343"/>
    </row>
    <row r="12" spans="1:10" ht="58">
      <c r="B12" s="481">
        <v>4</v>
      </c>
      <c r="C12" s="483" t="s">
        <v>1021</v>
      </c>
      <c r="D12" s="121" t="s">
        <v>1046</v>
      </c>
      <c r="E12" s="121" t="s">
        <v>1046</v>
      </c>
      <c r="F12" s="121" t="s">
        <v>1046</v>
      </c>
      <c r="G12" s="121" t="s">
        <v>1046</v>
      </c>
      <c r="H12" s="343"/>
      <c r="I12" s="343"/>
    </row>
    <row r="13" spans="1:10" ht="58">
      <c r="B13" s="481">
        <v>5</v>
      </c>
      <c r="C13" s="483" t="s">
        <v>1022</v>
      </c>
      <c r="D13" s="121" t="s">
        <v>1046</v>
      </c>
      <c r="E13" s="121" t="s">
        <v>1046</v>
      </c>
      <c r="F13" s="121" t="s">
        <v>1046</v>
      </c>
      <c r="G13" s="121" t="s">
        <v>1046</v>
      </c>
      <c r="H13" s="343"/>
      <c r="I13" s="343"/>
    </row>
    <row r="14" spans="1:10" ht="14.5">
      <c r="B14" s="481"/>
      <c r="C14" s="1742" t="s">
        <v>1023</v>
      </c>
      <c r="D14" s="1740"/>
      <c r="E14" s="1740"/>
      <c r="F14" s="1740"/>
      <c r="G14" s="1741"/>
      <c r="H14" s="343"/>
      <c r="I14" s="343"/>
    </row>
    <row r="15" spans="1:10" ht="43.5">
      <c r="B15" s="481">
        <v>6</v>
      </c>
      <c r="C15" s="483" t="s">
        <v>1024</v>
      </c>
      <c r="D15" s="121" t="s">
        <v>1046</v>
      </c>
      <c r="E15" s="121" t="s">
        <v>1046</v>
      </c>
      <c r="F15" s="121" t="s">
        <v>1046</v>
      </c>
      <c r="G15" s="1193">
        <v>1</v>
      </c>
      <c r="H15" s="343"/>
      <c r="I15" s="343"/>
    </row>
    <row r="16" spans="1:10" ht="29">
      <c r="B16" s="481">
        <v>7</v>
      </c>
      <c r="C16" s="483" t="s">
        <v>1025</v>
      </c>
      <c r="D16" s="121" t="s">
        <v>1046</v>
      </c>
      <c r="E16" s="121" t="s">
        <v>1046</v>
      </c>
      <c r="F16" s="121" t="s">
        <v>1046</v>
      </c>
      <c r="G16" s="121">
        <v>0.3</v>
      </c>
      <c r="H16" s="343"/>
      <c r="I16" s="343"/>
    </row>
    <row r="17" spans="2:9" ht="14.5">
      <c r="B17" s="481">
        <v>8</v>
      </c>
      <c r="C17" s="483" t="s">
        <v>1026</v>
      </c>
      <c r="D17" s="121" t="s">
        <v>1046</v>
      </c>
      <c r="E17" s="121" t="s">
        <v>1046</v>
      </c>
      <c r="F17" s="121" t="s">
        <v>1046</v>
      </c>
      <c r="G17" s="121">
        <v>0.3</v>
      </c>
      <c r="H17" s="343"/>
      <c r="I17" s="343"/>
    </row>
    <row r="18" spans="2:9" ht="14.5">
      <c r="B18" s="481">
        <v>9</v>
      </c>
      <c r="C18" s="483" t="s">
        <v>1027</v>
      </c>
      <c r="D18" s="121" t="s">
        <v>1046</v>
      </c>
      <c r="E18" s="121" t="s">
        <v>1046</v>
      </c>
      <c r="F18" s="121" t="s">
        <v>1046</v>
      </c>
      <c r="G18" s="121" t="s">
        <v>1046</v>
      </c>
      <c r="H18" s="343"/>
      <c r="I18" s="343"/>
    </row>
    <row r="19" spans="2:9" ht="43.5">
      <c r="B19" s="481">
        <v>10</v>
      </c>
      <c r="C19" s="483" t="s">
        <v>1028</v>
      </c>
      <c r="D19" s="121" t="s">
        <v>1046</v>
      </c>
      <c r="E19" s="121" t="s">
        <v>1046</v>
      </c>
      <c r="F19" s="121" t="s">
        <v>1046</v>
      </c>
      <c r="G19" s="121">
        <v>0.3</v>
      </c>
      <c r="H19" s="343"/>
      <c r="I19" s="343"/>
    </row>
    <row r="20" spans="2:9" ht="29">
      <c r="B20" s="481">
        <v>11</v>
      </c>
      <c r="C20" s="483" t="s">
        <v>1029</v>
      </c>
      <c r="D20" s="121" t="s">
        <v>1046</v>
      </c>
      <c r="E20" s="121" t="s">
        <v>1046</v>
      </c>
      <c r="F20" s="121" t="s">
        <v>1046</v>
      </c>
      <c r="G20" s="121">
        <v>0</v>
      </c>
      <c r="H20" s="343"/>
      <c r="I20" s="343"/>
    </row>
    <row r="21" spans="2:9" ht="14.5">
      <c r="B21" s="384"/>
      <c r="C21" s="384"/>
      <c r="D21" s="384"/>
      <c r="E21" s="384"/>
      <c r="F21" s="384"/>
      <c r="G21" s="384"/>
      <c r="H21" s="343"/>
      <c r="I21" s="343"/>
    </row>
    <row r="22" spans="2:9" ht="57.75" customHeight="1">
      <c r="B22" s="384"/>
      <c r="C22" s="1737" t="s">
        <v>1914</v>
      </c>
      <c r="D22" s="1737"/>
      <c r="E22" s="1737"/>
      <c r="F22" s="1737"/>
      <c r="G22" s="1737"/>
      <c r="H22" s="343"/>
      <c r="I22" s="343"/>
    </row>
  </sheetData>
  <mergeCells count="6">
    <mergeCell ref="C22:G22"/>
    <mergeCell ref="B2:G2"/>
    <mergeCell ref="B5:C6"/>
    <mergeCell ref="C7:G7"/>
    <mergeCell ref="C11:G11"/>
    <mergeCell ref="C14:G14"/>
  </mergeCells>
  <hyperlinks>
    <hyperlink ref="J6" location="Index!A1" display="INDEX" xr:uid="{00000000-0004-0000-3400-000000000000}"/>
  </hyperlinks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outlinePr summaryRight="0"/>
    <pageSetUpPr fitToPage="1"/>
  </sheetPr>
  <dimension ref="A1:AK14"/>
  <sheetViews>
    <sheetView showGridLines="0" topLeftCell="D1" zoomScale="70" zoomScaleNormal="70" zoomScaleSheetLayoutView="85" workbookViewId="0">
      <selection activeCell="P4" sqref="P4"/>
    </sheetView>
  </sheetViews>
  <sheetFormatPr defaultColWidth="0" defaultRowHeight="0" customHeight="1" zeroHeight="1"/>
  <cols>
    <col min="1" max="1" width="3.453125" style="342" customWidth="1"/>
    <col min="2" max="2" width="11.453125" style="342" customWidth="1"/>
    <col min="3" max="3" width="58.1796875" style="342" customWidth="1"/>
    <col min="4" max="13" width="16.1796875" style="342" customWidth="1"/>
    <col min="14" max="14" width="1.7265625" style="351" customWidth="1"/>
    <col min="15" max="15" width="4.7265625" style="351" customWidth="1"/>
    <col min="16" max="16" width="10.81640625" style="360" customWidth="1"/>
    <col min="17" max="17" width="8.81640625" style="360" customWidth="1"/>
    <col min="18" max="18" width="64.7265625" style="360" hidden="1" customWidth="1"/>
    <col min="19" max="19" width="8.81640625" style="360" hidden="1" customWidth="1"/>
    <col min="20" max="20" width="64.7265625" style="360" hidden="1" customWidth="1"/>
    <col min="21" max="21" width="8.81640625" style="360" hidden="1" customWidth="1"/>
    <col min="22" max="22" width="64.7265625" style="360" hidden="1" customWidth="1"/>
    <col min="23" max="23" width="8.81640625" style="360" hidden="1" customWidth="1"/>
    <col min="24" max="37" width="64.7265625" style="360" hidden="1" customWidth="1"/>
    <col min="38" max="16384" width="8.81640625" style="360" hidden="1"/>
  </cols>
  <sheetData>
    <row r="1" spans="1:16" ht="35.25" customHeight="1">
      <c r="B1" s="50" t="s">
        <v>969</v>
      </c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1:16" ht="19.5" customHeight="1">
      <c r="A2" s="430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7">
        <v>46022</v>
      </c>
      <c r="N2" s="418"/>
      <c r="O2" s="418"/>
    </row>
    <row r="3" spans="1:16" ht="15" thickBot="1">
      <c r="A3" s="368"/>
      <c r="B3" s="1743"/>
      <c r="C3" s="1572"/>
      <c r="D3" s="468" t="s">
        <v>684</v>
      </c>
      <c r="E3" s="468" t="s">
        <v>685</v>
      </c>
      <c r="F3" s="468" t="s">
        <v>844</v>
      </c>
      <c r="G3" s="468" t="s">
        <v>755</v>
      </c>
      <c r="H3" s="468" t="s">
        <v>756</v>
      </c>
      <c r="I3" s="468" t="s">
        <v>757</v>
      </c>
      <c r="J3" s="468" t="s">
        <v>636</v>
      </c>
      <c r="K3" s="468" t="s">
        <v>846</v>
      </c>
      <c r="L3" s="468" t="s">
        <v>970</v>
      </c>
      <c r="M3" s="468" t="s">
        <v>971</v>
      </c>
    </row>
    <row r="4" spans="1:16" s="932" customFormat="1" ht="27" customHeight="1" thickBot="1">
      <c r="A4" s="930"/>
      <c r="B4" s="1573"/>
      <c r="C4" s="1744"/>
      <c r="D4" s="1747" t="s">
        <v>972</v>
      </c>
      <c r="E4" s="1748"/>
      <c r="F4" s="1749"/>
      <c r="G4" s="1747" t="s">
        <v>973</v>
      </c>
      <c r="H4" s="1748"/>
      <c r="I4" s="1748"/>
      <c r="J4" s="1748"/>
      <c r="K4" s="1748"/>
      <c r="L4" s="1749"/>
      <c r="M4" s="934"/>
      <c r="N4" s="931"/>
      <c r="O4" s="931"/>
      <c r="P4" s="508" t="s">
        <v>1305</v>
      </c>
    </row>
    <row r="5" spans="1:16" s="932" customFormat="1" ht="63" customHeight="1">
      <c r="A5" s="930"/>
      <c r="B5" s="1745"/>
      <c r="C5" s="1746"/>
      <c r="D5" s="422" t="s">
        <v>974</v>
      </c>
      <c r="E5" s="422" t="s">
        <v>975</v>
      </c>
      <c r="F5" s="422" t="s">
        <v>976</v>
      </c>
      <c r="G5" s="422" t="s">
        <v>977</v>
      </c>
      <c r="H5" s="422" t="s">
        <v>978</v>
      </c>
      <c r="I5" s="422" t="s">
        <v>979</v>
      </c>
      <c r="J5" s="422" t="s">
        <v>980</v>
      </c>
      <c r="K5" s="422" t="s">
        <v>981</v>
      </c>
      <c r="L5" s="422" t="s">
        <v>982</v>
      </c>
      <c r="M5" s="422" t="s">
        <v>182</v>
      </c>
      <c r="N5" s="931"/>
      <c r="O5" s="931"/>
    </row>
    <row r="6" spans="1:16" ht="22.5" customHeight="1">
      <c r="A6" s="368"/>
      <c r="B6" s="479">
        <v>1</v>
      </c>
      <c r="C6" s="388" t="s">
        <v>983</v>
      </c>
      <c r="D6" s="925">
        <v>10</v>
      </c>
      <c r="E6" s="925">
        <v>2</v>
      </c>
      <c r="F6" s="925">
        <v>12</v>
      </c>
      <c r="G6" s="926"/>
      <c r="H6" s="925">
        <v>4</v>
      </c>
      <c r="I6" s="926"/>
      <c r="J6" s="925">
        <v>13</v>
      </c>
      <c r="K6" s="925">
        <v>12</v>
      </c>
      <c r="L6" s="926"/>
      <c r="M6" s="925">
        <v>41</v>
      </c>
    </row>
    <row r="7" spans="1:16" ht="22.5" customHeight="1">
      <c r="A7" s="368"/>
      <c r="B7" s="380">
        <v>2</v>
      </c>
      <c r="C7" s="379" t="s">
        <v>984</v>
      </c>
      <c r="D7" s="927">
        <v>10</v>
      </c>
      <c r="E7" s="927">
        <v>2</v>
      </c>
      <c r="F7" s="927">
        <v>12</v>
      </c>
      <c r="G7" s="928"/>
      <c r="H7" s="928"/>
      <c r="I7" s="928"/>
      <c r="J7" s="928"/>
      <c r="K7" s="928"/>
      <c r="L7" s="928"/>
      <c r="M7" s="927">
        <v>12</v>
      </c>
    </row>
    <row r="8" spans="1:16" ht="22.5" customHeight="1">
      <c r="A8" s="368"/>
      <c r="B8" s="380">
        <v>3</v>
      </c>
      <c r="C8" s="379" t="s">
        <v>985</v>
      </c>
      <c r="D8" s="928"/>
      <c r="E8" s="928"/>
      <c r="F8" s="928"/>
      <c r="G8" s="928"/>
      <c r="H8" s="927">
        <v>1</v>
      </c>
      <c r="I8" s="928"/>
      <c r="J8" s="927">
        <v>5</v>
      </c>
      <c r="K8" s="927">
        <v>1</v>
      </c>
      <c r="L8" s="928"/>
      <c r="M8" s="927">
        <v>7</v>
      </c>
    </row>
    <row r="9" spans="1:16" ht="22.5" customHeight="1">
      <c r="A9" s="368"/>
      <c r="B9" s="380">
        <v>4</v>
      </c>
      <c r="C9" s="379" t="s">
        <v>986</v>
      </c>
      <c r="D9" s="928"/>
      <c r="E9" s="928"/>
      <c r="F9" s="928"/>
      <c r="G9" s="928"/>
      <c r="H9" s="927">
        <v>3</v>
      </c>
      <c r="I9" s="928"/>
      <c r="J9" s="927">
        <v>8</v>
      </c>
      <c r="K9" s="927">
        <v>11</v>
      </c>
      <c r="L9" s="928"/>
      <c r="M9" s="927">
        <v>22</v>
      </c>
    </row>
    <row r="10" spans="1:16" ht="22.5" customHeight="1">
      <c r="A10" s="368"/>
      <c r="B10" s="380">
        <v>5</v>
      </c>
      <c r="C10" s="379" t="s">
        <v>987</v>
      </c>
      <c r="D10" s="838">
        <v>1</v>
      </c>
      <c r="E10" s="838">
        <v>1.2</v>
      </c>
      <c r="F10" s="838">
        <v>2.2000000000000002</v>
      </c>
      <c r="G10" s="873"/>
      <c r="H10" s="838">
        <v>1.3</v>
      </c>
      <c r="I10" s="873"/>
      <c r="J10" s="838">
        <v>4.7</v>
      </c>
      <c r="K10" s="838">
        <v>3.4</v>
      </c>
      <c r="L10" s="873"/>
      <c r="M10" s="838">
        <v>11.7</v>
      </c>
    </row>
    <row r="11" spans="1:16" ht="22.5" customHeight="1">
      <c r="A11" s="368"/>
      <c r="B11" s="380">
        <v>6</v>
      </c>
      <c r="C11" s="379" t="s">
        <v>988</v>
      </c>
      <c r="D11" s="838" t="s">
        <v>1046</v>
      </c>
      <c r="E11" s="838" t="s">
        <v>1046</v>
      </c>
      <c r="F11" s="838" t="s">
        <v>1046</v>
      </c>
      <c r="G11" s="873"/>
      <c r="H11" s="838" t="s">
        <v>1046</v>
      </c>
      <c r="I11" s="873"/>
      <c r="J11" s="838">
        <v>0</v>
      </c>
      <c r="K11" s="838">
        <v>0.3</v>
      </c>
      <c r="L11" s="873"/>
      <c r="M11" s="838">
        <v>0.3</v>
      </c>
    </row>
    <row r="12" spans="1:16" ht="22.5" customHeight="1">
      <c r="A12" s="368"/>
      <c r="B12" s="380">
        <v>7</v>
      </c>
      <c r="C12" s="379" t="s">
        <v>989</v>
      </c>
      <c r="D12" s="838">
        <v>1</v>
      </c>
      <c r="E12" s="838">
        <v>1.2</v>
      </c>
      <c r="F12" s="838">
        <v>2.2000000000000002</v>
      </c>
      <c r="G12" s="873"/>
      <c r="H12" s="838">
        <v>1.3</v>
      </c>
      <c r="I12" s="873"/>
      <c r="J12" s="838">
        <v>4.7</v>
      </c>
      <c r="K12" s="838">
        <v>3.1</v>
      </c>
      <c r="L12" s="873"/>
      <c r="M12" s="838">
        <v>11.4</v>
      </c>
    </row>
    <row r="13" spans="1:16" ht="14.5">
      <c r="A13" s="368"/>
      <c r="B13" s="351"/>
      <c r="C13" s="351"/>
      <c r="D13" s="351"/>
      <c r="E13" s="351"/>
      <c r="F13" s="351"/>
      <c r="G13" s="351"/>
      <c r="H13" s="351"/>
      <c r="I13" s="351"/>
      <c r="J13" s="351"/>
      <c r="K13" s="351"/>
      <c r="L13" s="351"/>
      <c r="M13" s="351"/>
    </row>
    <row r="14" spans="1:16" ht="75.75" customHeight="1">
      <c r="A14" s="368"/>
      <c r="B14" s="351"/>
      <c r="C14" s="1750" t="s">
        <v>1692</v>
      </c>
      <c r="D14" s="1750"/>
      <c r="E14" s="1750"/>
      <c r="F14" s="1750"/>
      <c r="G14" s="1750"/>
      <c r="H14" s="1750"/>
      <c r="I14" s="351"/>
      <c r="J14" s="351"/>
      <c r="K14" s="351"/>
      <c r="L14" s="351"/>
      <c r="M14" s="351"/>
    </row>
  </sheetData>
  <mergeCells count="4">
    <mergeCell ref="B3:C5"/>
    <mergeCell ref="D4:F4"/>
    <mergeCell ref="G4:L4"/>
    <mergeCell ref="C14:H14"/>
  </mergeCells>
  <hyperlinks>
    <hyperlink ref="P4" location="Index!A1" display="INDEX" xr:uid="{00000000-0004-0000-3500-000000000000}"/>
  </hyperlinks>
  <pageMargins left="0.70866141732283472" right="0.70866141732283472" top="0.74803149606299213" bottom="0.74803149606299213" header="0.31496062992125984" footer="0.31496062992125984"/>
  <pageSetup paperSize="9" scale="35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W70"/>
  <sheetViews>
    <sheetView topLeftCell="A48" zoomScale="70" zoomScaleNormal="70" workbookViewId="0"/>
  </sheetViews>
  <sheetFormatPr defaultColWidth="0" defaultRowHeight="13" zeroHeight="1"/>
  <cols>
    <col min="1" max="1" width="2.81640625" style="494" customWidth="1"/>
    <col min="2" max="2" width="3.1796875" style="494" customWidth="1"/>
    <col min="3" max="3" width="51.1796875" style="494" customWidth="1"/>
    <col min="4" max="11" width="15.81640625" style="494" customWidth="1"/>
    <col min="12" max="14" width="17.81640625" style="494" customWidth="1"/>
    <col min="15" max="19" width="11.453125" style="494" customWidth="1"/>
    <col min="20" max="21" width="3.1796875" style="494" customWidth="1"/>
    <col min="22" max="22" width="11.1796875" style="494" customWidth="1"/>
    <col min="23" max="23" width="3.26953125" style="494" customWidth="1"/>
    <col min="24" max="16384" width="8.81640625" style="494" hidden="1"/>
  </cols>
  <sheetData>
    <row r="1" spans="2:22"/>
    <row r="2" spans="2:22" ht="21">
      <c r="C2" s="1456" t="s">
        <v>1502</v>
      </c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</row>
    <row r="3" spans="2:22" ht="14.5">
      <c r="C3" s="986"/>
      <c r="S3" s="708">
        <v>45992</v>
      </c>
    </row>
    <row r="4" spans="2:22" ht="15" customHeight="1">
      <c r="C4" s="1505" t="s">
        <v>1503</v>
      </c>
      <c r="D4" s="1011" t="s">
        <v>684</v>
      </c>
      <c r="E4" s="1011" t="s">
        <v>685</v>
      </c>
      <c r="F4" s="1011" t="s">
        <v>844</v>
      </c>
      <c r="G4" s="1011" t="s">
        <v>755</v>
      </c>
      <c r="H4" s="1011" t="s">
        <v>756</v>
      </c>
      <c r="I4" s="1011" t="s">
        <v>757</v>
      </c>
      <c r="J4" s="1011" t="s">
        <v>636</v>
      </c>
      <c r="K4" s="1011" t="s">
        <v>846</v>
      </c>
      <c r="L4" s="1011" t="s">
        <v>970</v>
      </c>
      <c r="M4" s="1011" t="s">
        <v>971</v>
      </c>
      <c r="N4" s="1011" t="s">
        <v>1345</v>
      </c>
      <c r="O4" s="1011" t="s">
        <v>1346</v>
      </c>
      <c r="P4" s="1011" t="s">
        <v>1347</v>
      </c>
      <c r="Q4" s="1011" t="s">
        <v>1348</v>
      </c>
      <c r="R4" s="1011" t="s">
        <v>1349</v>
      </c>
      <c r="S4" s="1011" t="s">
        <v>1350</v>
      </c>
    </row>
    <row r="5" spans="2:22" ht="76.5" customHeight="1" thickBot="1">
      <c r="C5" s="1506"/>
      <c r="D5" s="1509" t="s">
        <v>1428</v>
      </c>
      <c r="E5" s="1754"/>
      <c r="F5" s="1754"/>
      <c r="G5" s="1754"/>
      <c r="H5" s="1755"/>
      <c r="I5" s="1509" t="s">
        <v>1504</v>
      </c>
      <c r="J5" s="1754"/>
      <c r="K5" s="1755"/>
      <c r="L5" s="1509" t="s">
        <v>1505</v>
      </c>
      <c r="M5" s="1755"/>
      <c r="N5" s="1751" t="s">
        <v>1506</v>
      </c>
      <c r="O5" s="1751" t="s">
        <v>1435</v>
      </c>
      <c r="P5" s="1751" t="s">
        <v>1436</v>
      </c>
      <c r="Q5" s="1751" t="s">
        <v>1437</v>
      </c>
      <c r="R5" s="1751" t="s">
        <v>1438</v>
      </c>
      <c r="S5" s="1751" t="s">
        <v>1439</v>
      </c>
    </row>
    <row r="6" spans="2:22" ht="182.5" thickBot="1">
      <c r="C6" s="1753"/>
      <c r="D6" s="1026"/>
      <c r="E6" s="989" t="s">
        <v>1507</v>
      </c>
      <c r="F6" s="997" t="s">
        <v>1457</v>
      </c>
      <c r="G6" s="1028" t="s">
        <v>1508</v>
      </c>
      <c r="H6" s="1028" t="s">
        <v>945</v>
      </c>
      <c r="I6" s="987"/>
      <c r="J6" s="997" t="s">
        <v>1434</v>
      </c>
      <c r="K6" s="997" t="s">
        <v>945</v>
      </c>
      <c r="L6" s="1027"/>
      <c r="M6" s="1028" t="s">
        <v>1509</v>
      </c>
      <c r="N6" s="1752"/>
      <c r="O6" s="1752"/>
      <c r="P6" s="1752"/>
      <c r="Q6" s="1752"/>
      <c r="R6" s="1752"/>
      <c r="S6" s="1752"/>
      <c r="V6" s="508" t="s">
        <v>1305</v>
      </c>
    </row>
    <row r="7" spans="2:22" ht="26">
      <c r="B7" s="994">
        <v>1</v>
      </c>
      <c r="C7" s="1029" t="s">
        <v>1510</v>
      </c>
      <c r="D7" s="1181">
        <v>666657097.36000013</v>
      </c>
      <c r="E7" s="1181">
        <v>7716391.9600000009</v>
      </c>
      <c r="F7" s="1181" t="s">
        <v>1046</v>
      </c>
      <c r="G7" s="1181">
        <v>369875327.71000004</v>
      </c>
      <c r="H7" s="1181">
        <v>9138562.7799999993</v>
      </c>
      <c r="I7" s="1181">
        <v>-46841224.32</v>
      </c>
      <c r="J7" s="1181">
        <v>-34824925.920000002</v>
      </c>
      <c r="K7" s="1181">
        <v>-6477770.9100000001</v>
      </c>
      <c r="L7" s="1188">
        <v>4582.9614669999992</v>
      </c>
      <c r="M7" s="1188">
        <v>2005.8301820000001</v>
      </c>
      <c r="N7" s="1181" t="s">
        <v>1046</v>
      </c>
      <c r="O7" s="1181">
        <v>227072794.38999999</v>
      </c>
      <c r="P7" s="1181">
        <v>178581225.97999999</v>
      </c>
      <c r="Q7" s="1181">
        <v>226709075.52999997</v>
      </c>
      <c r="R7" s="1181">
        <v>34294001.460000001</v>
      </c>
      <c r="S7" s="1384">
        <v>8.8800000000000008</v>
      </c>
    </row>
    <row r="8" spans="2:22" ht="14.5">
      <c r="B8" s="994">
        <v>2</v>
      </c>
      <c r="C8" s="1030" t="s">
        <v>1441</v>
      </c>
      <c r="D8" s="1181">
        <v>53475351.950000003</v>
      </c>
      <c r="E8" s="1181" t="s">
        <v>1046</v>
      </c>
      <c r="F8" s="1181" t="s">
        <v>1046</v>
      </c>
      <c r="G8" s="1181">
        <v>31986218.329999998</v>
      </c>
      <c r="H8" s="1181">
        <v>393271.65</v>
      </c>
      <c r="I8" s="1181">
        <v>-4498088.1500000004</v>
      </c>
      <c r="J8" s="1181">
        <v>-3727149.43</v>
      </c>
      <c r="K8" s="1181">
        <v>-249816.88</v>
      </c>
      <c r="L8" s="1188">
        <v>227.13605100000001</v>
      </c>
      <c r="M8" s="1188">
        <v>8.2712920000000008</v>
      </c>
      <c r="N8" s="1181" t="s">
        <v>1046</v>
      </c>
      <c r="O8" s="1181">
        <v>17603895.039999999</v>
      </c>
      <c r="P8" s="1181">
        <v>10142961.060000001</v>
      </c>
      <c r="Q8" s="1181">
        <v>25459573.800000001</v>
      </c>
      <c r="R8" s="1181">
        <v>268922.05</v>
      </c>
      <c r="S8" s="1384">
        <v>10.23</v>
      </c>
    </row>
    <row r="9" spans="2:22" ht="14.5">
      <c r="B9" s="994">
        <v>3</v>
      </c>
      <c r="C9" s="1030" t="s">
        <v>1442</v>
      </c>
      <c r="D9" s="1181">
        <v>2022802.27</v>
      </c>
      <c r="E9" s="1181" t="s">
        <v>1046</v>
      </c>
      <c r="F9" s="1181" t="s">
        <v>1046</v>
      </c>
      <c r="G9" s="1181">
        <v>230172.99</v>
      </c>
      <c r="H9" s="1181" t="s">
        <v>1046</v>
      </c>
      <c r="I9" s="1181">
        <v>-36791.519999999997</v>
      </c>
      <c r="J9" s="1181">
        <v>-18413.830000000002</v>
      </c>
      <c r="K9" s="1181" t="s">
        <v>1046</v>
      </c>
      <c r="L9" s="1188">
        <v>11.287808999999999</v>
      </c>
      <c r="M9" s="1188">
        <v>6.1269939999999998</v>
      </c>
      <c r="N9" s="1181" t="s">
        <v>1046</v>
      </c>
      <c r="O9" s="1181">
        <v>1331193.68</v>
      </c>
      <c r="P9" s="1181">
        <v>527821.42000000004</v>
      </c>
      <c r="Q9" s="1181">
        <v>163779.17000000001</v>
      </c>
      <c r="R9" s="1181">
        <v>8</v>
      </c>
      <c r="S9" s="1384">
        <v>4.59</v>
      </c>
    </row>
    <row r="10" spans="2:22" ht="14.5">
      <c r="B10" s="994">
        <v>4</v>
      </c>
      <c r="C10" s="1031" t="s">
        <v>1511</v>
      </c>
      <c r="D10" s="1181" t="s">
        <v>1046</v>
      </c>
      <c r="E10" s="1181" t="s">
        <v>1046</v>
      </c>
      <c r="F10" s="1181" t="s">
        <v>1046</v>
      </c>
      <c r="G10" s="1181" t="s">
        <v>1046</v>
      </c>
      <c r="H10" s="1181" t="s">
        <v>1046</v>
      </c>
      <c r="I10" s="1181" t="s">
        <v>1046</v>
      </c>
      <c r="J10" s="1181" t="s">
        <v>1046</v>
      </c>
      <c r="K10" s="1181" t="s">
        <v>1046</v>
      </c>
      <c r="L10" s="1188" t="s">
        <v>1046</v>
      </c>
      <c r="M10" s="1188" t="s">
        <v>1046</v>
      </c>
      <c r="N10" s="1181" t="s">
        <v>1046</v>
      </c>
      <c r="O10" s="1181" t="s">
        <v>1046</v>
      </c>
      <c r="P10" s="1181" t="s">
        <v>1046</v>
      </c>
      <c r="Q10" s="1181" t="s">
        <v>1046</v>
      </c>
      <c r="R10" s="1181" t="s">
        <v>1046</v>
      </c>
      <c r="S10" s="1384" t="s">
        <v>1046</v>
      </c>
    </row>
    <row r="11" spans="2:22" ht="14.5">
      <c r="B11" s="994">
        <v>5</v>
      </c>
      <c r="C11" s="1031" t="s">
        <v>1512</v>
      </c>
      <c r="D11" s="1181" t="s">
        <v>1046</v>
      </c>
      <c r="E11" s="1181" t="s">
        <v>1046</v>
      </c>
      <c r="F11" s="1181" t="s">
        <v>1046</v>
      </c>
      <c r="G11" s="1181" t="s">
        <v>1046</v>
      </c>
      <c r="H11" s="1181" t="s">
        <v>1046</v>
      </c>
      <c r="I11" s="1181" t="s">
        <v>1046</v>
      </c>
      <c r="J11" s="1181" t="s">
        <v>1046</v>
      </c>
      <c r="K11" s="1181" t="s">
        <v>1046</v>
      </c>
      <c r="L11" s="1188" t="s">
        <v>1046</v>
      </c>
      <c r="M11" s="1188" t="s">
        <v>1046</v>
      </c>
      <c r="N11" s="1181" t="s">
        <v>1046</v>
      </c>
      <c r="O11" s="1181" t="s">
        <v>1046</v>
      </c>
      <c r="P11" s="1181" t="s">
        <v>1046</v>
      </c>
      <c r="Q11" s="1181" t="s">
        <v>1046</v>
      </c>
      <c r="R11" s="1181" t="s">
        <v>1046</v>
      </c>
      <c r="S11" s="1384" t="s">
        <v>1046</v>
      </c>
    </row>
    <row r="12" spans="2:22" ht="14.5">
      <c r="B12" s="994">
        <v>6</v>
      </c>
      <c r="C12" s="1031" t="s">
        <v>1513</v>
      </c>
      <c r="D12" s="1181" t="s">
        <v>1046</v>
      </c>
      <c r="E12" s="1181" t="s">
        <v>1046</v>
      </c>
      <c r="F12" s="1181" t="s">
        <v>1046</v>
      </c>
      <c r="G12" s="1181" t="s">
        <v>1046</v>
      </c>
      <c r="H12" s="1181" t="s">
        <v>1046</v>
      </c>
      <c r="I12" s="1181" t="s">
        <v>1046</v>
      </c>
      <c r="J12" s="1181" t="s">
        <v>1046</v>
      </c>
      <c r="K12" s="1181" t="s">
        <v>1046</v>
      </c>
      <c r="L12" s="1188" t="s">
        <v>1046</v>
      </c>
      <c r="M12" s="1188" t="s">
        <v>1046</v>
      </c>
      <c r="N12" s="1181" t="s">
        <v>1046</v>
      </c>
      <c r="O12" s="1181" t="s">
        <v>1046</v>
      </c>
      <c r="P12" s="1181" t="s">
        <v>1046</v>
      </c>
      <c r="Q12" s="1181" t="s">
        <v>1046</v>
      </c>
      <c r="R12" s="1181" t="s">
        <v>1046</v>
      </c>
      <c r="S12" s="1384" t="s">
        <v>1046</v>
      </c>
    </row>
    <row r="13" spans="2:22" ht="14.5">
      <c r="B13" s="994">
        <v>7</v>
      </c>
      <c r="C13" s="1031" t="s">
        <v>1514</v>
      </c>
      <c r="D13" s="1181">
        <v>2022802.27</v>
      </c>
      <c r="E13" s="1181" t="s">
        <v>1046</v>
      </c>
      <c r="F13" s="1181" t="s">
        <v>1046</v>
      </c>
      <c r="G13" s="1181">
        <v>230172.99</v>
      </c>
      <c r="H13" s="1181" t="s">
        <v>1046</v>
      </c>
      <c r="I13" s="1181">
        <v>-36791.519999999997</v>
      </c>
      <c r="J13" s="1181">
        <v>-18413.830000000002</v>
      </c>
      <c r="K13" s="1181" t="s">
        <v>1046</v>
      </c>
      <c r="L13" s="1188">
        <v>11.287808999999999</v>
      </c>
      <c r="M13" s="1188">
        <v>6.1269939999999998</v>
      </c>
      <c r="N13" s="1181" t="s">
        <v>1046</v>
      </c>
      <c r="O13" s="1181">
        <v>1331193.68</v>
      </c>
      <c r="P13" s="1181">
        <v>527821.42000000004</v>
      </c>
      <c r="Q13" s="1181">
        <v>163779.17000000001</v>
      </c>
      <c r="R13" s="1181">
        <v>8</v>
      </c>
      <c r="S13" s="1384">
        <v>4.59</v>
      </c>
    </row>
    <row r="14" spans="2:22" ht="14.5">
      <c r="B14" s="994">
        <v>8</v>
      </c>
      <c r="C14" s="1031" t="s">
        <v>1515</v>
      </c>
      <c r="D14" s="1181" t="s">
        <v>1046</v>
      </c>
      <c r="E14" s="1181" t="s">
        <v>1046</v>
      </c>
      <c r="F14" s="1181" t="s">
        <v>1046</v>
      </c>
      <c r="G14" s="1181" t="s">
        <v>1046</v>
      </c>
      <c r="H14" s="1181" t="s">
        <v>1046</v>
      </c>
      <c r="I14" s="1181" t="s">
        <v>1046</v>
      </c>
      <c r="J14" s="1181" t="s">
        <v>1046</v>
      </c>
      <c r="K14" s="1181" t="s">
        <v>1046</v>
      </c>
      <c r="L14" s="1188" t="s">
        <v>1046</v>
      </c>
      <c r="M14" s="1188" t="s">
        <v>1046</v>
      </c>
      <c r="N14" s="1181" t="s">
        <v>1046</v>
      </c>
      <c r="O14" s="1181" t="s">
        <v>1046</v>
      </c>
      <c r="P14" s="1181" t="s">
        <v>1046</v>
      </c>
      <c r="Q14" s="1181" t="s">
        <v>1046</v>
      </c>
      <c r="R14" s="1181" t="s">
        <v>1046</v>
      </c>
      <c r="S14" s="1384" t="s">
        <v>1046</v>
      </c>
    </row>
    <row r="15" spans="2:22" ht="14.5">
      <c r="B15" s="994">
        <v>9</v>
      </c>
      <c r="C15" s="1030" t="s">
        <v>1443</v>
      </c>
      <c r="D15" s="1181">
        <v>109493728.57000001</v>
      </c>
      <c r="E15" s="1181" t="s">
        <v>1046</v>
      </c>
      <c r="F15" s="1181" t="s">
        <v>1046</v>
      </c>
      <c r="G15" s="1181">
        <v>33734320.82</v>
      </c>
      <c r="H15" s="1181">
        <v>227279.17</v>
      </c>
      <c r="I15" s="1181">
        <v>-4394182.12</v>
      </c>
      <c r="J15" s="1181">
        <v>-3042204.5699999994</v>
      </c>
      <c r="K15" s="1181">
        <v>-156625.87</v>
      </c>
      <c r="L15" s="1188">
        <v>599.44703900000002</v>
      </c>
      <c r="M15" s="1188">
        <v>243.80704499999996</v>
      </c>
      <c r="N15" s="1181" t="s">
        <v>1046</v>
      </c>
      <c r="O15" s="1181">
        <v>43621835.129999995</v>
      </c>
      <c r="P15" s="1181">
        <v>54990320.789999999</v>
      </c>
      <c r="Q15" s="1181">
        <v>10141101.119999999</v>
      </c>
      <c r="R15" s="1181">
        <v>740471.52999999991</v>
      </c>
      <c r="S15" s="1384">
        <v>6.71</v>
      </c>
    </row>
    <row r="16" spans="2:22" ht="14.5">
      <c r="B16" s="994">
        <v>10</v>
      </c>
      <c r="C16" s="1031" t="s">
        <v>1516</v>
      </c>
      <c r="D16" s="1181">
        <v>9103194.4399999995</v>
      </c>
      <c r="E16" s="1181" t="s">
        <v>1046</v>
      </c>
      <c r="F16" s="1181" t="s">
        <v>1046</v>
      </c>
      <c r="G16" s="1181">
        <v>601942.54</v>
      </c>
      <c r="H16" s="1181" t="s">
        <v>1046</v>
      </c>
      <c r="I16" s="1181">
        <v>-182323.45</v>
      </c>
      <c r="J16" s="1181">
        <v>-71052.850000000006</v>
      </c>
      <c r="K16" s="1181" t="s">
        <v>1046</v>
      </c>
      <c r="L16" s="1188">
        <v>49.014608000000003</v>
      </c>
      <c r="M16" s="1188">
        <v>1.840778</v>
      </c>
      <c r="N16" s="1181" t="s">
        <v>1046</v>
      </c>
      <c r="O16" s="1181">
        <v>4706055.71</v>
      </c>
      <c r="P16" s="1181">
        <v>4352241.5199999996</v>
      </c>
      <c r="Q16" s="1181" t="s">
        <v>1046</v>
      </c>
      <c r="R16" s="1181">
        <v>44897.21</v>
      </c>
      <c r="S16" s="1384">
        <v>4.5</v>
      </c>
    </row>
    <row r="17" spans="2:19" ht="14.5">
      <c r="B17" s="994">
        <v>11</v>
      </c>
      <c r="C17" s="1031" t="s">
        <v>1517</v>
      </c>
      <c r="D17" s="1181">
        <v>1120159.3400000001</v>
      </c>
      <c r="E17" s="1181" t="s">
        <v>1046</v>
      </c>
      <c r="F17" s="1181" t="s">
        <v>1046</v>
      </c>
      <c r="G17" s="1181">
        <v>28078.799999999999</v>
      </c>
      <c r="H17" s="1181">
        <v>169.14</v>
      </c>
      <c r="I17" s="1181">
        <v>-16426.25</v>
      </c>
      <c r="J17" s="1181">
        <v>-8306.7199999999993</v>
      </c>
      <c r="K17" s="1181">
        <v>-107.91</v>
      </c>
      <c r="L17" s="1188">
        <v>8.9894400000000001</v>
      </c>
      <c r="M17" s="1188">
        <v>1.740804</v>
      </c>
      <c r="N17" s="1181" t="s">
        <v>1046</v>
      </c>
      <c r="O17" s="1181">
        <v>990052.92</v>
      </c>
      <c r="P17" s="1181">
        <v>129863.02</v>
      </c>
      <c r="Q17" s="1181" t="s">
        <v>1046</v>
      </c>
      <c r="R17" s="1181">
        <v>243.4</v>
      </c>
      <c r="S17" s="1384">
        <v>3.07</v>
      </c>
    </row>
    <row r="18" spans="2:19" ht="14.5">
      <c r="B18" s="994">
        <v>12</v>
      </c>
      <c r="C18" s="1031" t="s">
        <v>1518</v>
      </c>
      <c r="D18" s="1181" t="s">
        <v>1046</v>
      </c>
      <c r="E18" s="1181" t="s">
        <v>1046</v>
      </c>
      <c r="F18" s="1181" t="s">
        <v>1046</v>
      </c>
      <c r="G18" s="1181" t="s">
        <v>1046</v>
      </c>
      <c r="H18" s="1181" t="s">
        <v>1046</v>
      </c>
      <c r="I18" s="1181" t="s">
        <v>1046</v>
      </c>
      <c r="J18" s="1181" t="s">
        <v>1046</v>
      </c>
      <c r="K18" s="1181" t="s">
        <v>1046</v>
      </c>
      <c r="L18" s="1188" t="s">
        <v>1046</v>
      </c>
      <c r="M18" s="1188" t="s">
        <v>1046</v>
      </c>
      <c r="N18" s="1181" t="s">
        <v>1046</v>
      </c>
      <c r="O18" s="1181" t="s">
        <v>1046</v>
      </c>
      <c r="P18" s="1181" t="s">
        <v>1046</v>
      </c>
      <c r="Q18" s="1181" t="s">
        <v>1046</v>
      </c>
      <c r="R18" s="1181" t="s">
        <v>1046</v>
      </c>
      <c r="S18" s="1384" t="s">
        <v>1046</v>
      </c>
    </row>
    <row r="19" spans="2:19" ht="14.5">
      <c r="B19" s="994">
        <v>13</v>
      </c>
      <c r="C19" s="1031" t="s">
        <v>1519</v>
      </c>
      <c r="D19" s="1181">
        <v>528893.53</v>
      </c>
      <c r="E19" s="1181" t="s">
        <v>1046</v>
      </c>
      <c r="F19" s="1181" t="s">
        <v>1046</v>
      </c>
      <c r="G19" s="1181">
        <v>26959.13</v>
      </c>
      <c r="H19" s="1181" t="s">
        <v>1046</v>
      </c>
      <c r="I19" s="1181">
        <v>-19298.98</v>
      </c>
      <c r="J19" s="1181">
        <v>-6237.22</v>
      </c>
      <c r="K19" s="1181" t="s">
        <v>1046</v>
      </c>
      <c r="L19" s="1188">
        <v>3.509315</v>
      </c>
      <c r="M19" s="1188">
        <v>1.6745589999999999</v>
      </c>
      <c r="N19" s="1181" t="s">
        <v>1046</v>
      </c>
      <c r="O19" s="1181">
        <v>189702.89</v>
      </c>
      <c r="P19" s="1181">
        <v>312087.88</v>
      </c>
      <c r="Q19" s="1181" t="s">
        <v>1046</v>
      </c>
      <c r="R19" s="1181">
        <v>27102.76</v>
      </c>
      <c r="S19" s="1384">
        <v>8.1300000000000008</v>
      </c>
    </row>
    <row r="20" spans="2:19" ht="14.5">
      <c r="B20" s="994">
        <v>14</v>
      </c>
      <c r="C20" s="1031" t="s">
        <v>1520</v>
      </c>
      <c r="D20" s="1181" t="s">
        <v>1046</v>
      </c>
      <c r="E20" s="1181" t="s">
        <v>1046</v>
      </c>
      <c r="F20" s="1181" t="s">
        <v>1046</v>
      </c>
      <c r="G20" s="1181" t="s">
        <v>1046</v>
      </c>
      <c r="H20" s="1181" t="s">
        <v>1046</v>
      </c>
      <c r="I20" s="1181" t="s">
        <v>1046</v>
      </c>
      <c r="J20" s="1181" t="s">
        <v>1046</v>
      </c>
      <c r="K20" s="1181" t="s">
        <v>1046</v>
      </c>
      <c r="L20" s="1188" t="s">
        <v>1046</v>
      </c>
      <c r="M20" s="1188" t="s">
        <v>1046</v>
      </c>
      <c r="N20" s="1181" t="s">
        <v>1046</v>
      </c>
      <c r="O20" s="1181" t="s">
        <v>1046</v>
      </c>
      <c r="P20" s="1181" t="s">
        <v>1046</v>
      </c>
      <c r="Q20" s="1181" t="s">
        <v>1046</v>
      </c>
      <c r="R20" s="1181" t="s">
        <v>1046</v>
      </c>
      <c r="S20" s="1384" t="s">
        <v>1046</v>
      </c>
    </row>
    <row r="21" spans="2:19" ht="14.5">
      <c r="B21" s="994">
        <v>15</v>
      </c>
      <c r="C21" s="1031" t="s">
        <v>1521</v>
      </c>
      <c r="D21" s="1181" t="s">
        <v>1046</v>
      </c>
      <c r="E21" s="1181" t="s">
        <v>1046</v>
      </c>
      <c r="F21" s="1181" t="s">
        <v>1046</v>
      </c>
      <c r="G21" s="1181" t="s">
        <v>1046</v>
      </c>
      <c r="H21" s="1181" t="s">
        <v>1046</v>
      </c>
      <c r="I21" s="1181" t="s">
        <v>1046</v>
      </c>
      <c r="J21" s="1181" t="s">
        <v>1046</v>
      </c>
      <c r="K21" s="1181" t="s">
        <v>1046</v>
      </c>
      <c r="L21" s="1188" t="s">
        <v>1046</v>
      </c>
      <c r="M21" s="1188" t="s">
        <v>1046</v>
      </c>
      <c r="N21" s="1181" t="s">
        <v>1046</v>
      </c>
      <c r="O21" s="1181" t="s">
        <v>1046</v>
      </c>
      <c r="P21" s="1181" t="s">
        <v>1046</v>
      </c>
      <c r="Q21" s="1181" t="s">
        <v>1046</v>
      </c>
      <c r="R21" s="1181" t="s">
        <v>1046</v>
      </c>
      <c r="S21" s="1384" t="s">
        <v>1046</v>
      </c>
    </row>
    <row r="22" spans="2:19" ht="39">
      <c r="B22" s="994">
        <v>16</v>
      </c>
      <c r="C22" s="1032" t="s">
        <v>1522</v>
      </c>
      <c r="D22" s="1181" t="s">
        <v>1046</v>
      </c>
      <c r="E22" s="1181" t="s">
        <v>1046</v>
      </c>
      <c r="F22" s="1181" t="s">
        <v>1046</v>
      </c>
      <c r="G22" s="1181" t="s">
        <v>1046</v>
      </c>
      <c r="H22" s="1181" t="s">
        <v>1046</v>
      </c>
      <c r="I22" s="1181" t="s">
        <v>1046</v>
      </c>
      <c r="J22" s="1181" t="s">
        <v>1046</v>
      </c>
      <c r="K22" s="1181" t="s">
        <v>1046</v>
      </c>
      <c r="L22" s="1188" t="s">
        <v>1046</v>
      </c>
      <c r="M22" s="1188" t="s">
        <v>1046</v>
      </c>
      <c r="N22" s="1181" t="s">
        <v>1046</v>
      </c>
      <c r="O22" s="1181" t="s">
        <v>1046</v>
      </c>
      <c r="P22" s="1181" t="s">
        <v>1046</v>
      </c>
      <c r="Q22" s="1181" t="s">
        <v>1046</v>
      </c>
      <c r="R22" s="1181" t="s">
        <v>1046</v>
      </c>
      <c r="S22" s="1384" t="s">
        <v>1046</v>
      </c>
    </row>
    <row r="23" spans="2:19" ht="14.5">
      <c r="B23" s="994">
        <v>17</v>
      </c>
      <c r="C23" s="1031" t="s">
        <v>1523</v>
      </c>
      <c r="D23" s="1181" t="s">
        <v>1046</v>
      </c>
      <c r="E23" s="1181" t="s">
        <v>1046</v>
      </c>
      <c r="F23" s="1181" t="s">
        <v>1046</v>
      </c>
      <c r="G23" s="1181" t="s">
        <v>1046</v>
      </c>
      <c r="H23" s="1181" t="s">
        <v>1046</v>
      </c>
      <c r="I23" s="1181" t="s">
        <v>1046</v>
      </c>
      <c r="J23" s="1181" t="s">
        <v>1046</v>
      </c>
      <c r="K23" s="1181" t="s">
        <v>1046</v>
      </c>
      <c r="L23" s="1188" t="s">
        <v>1046</v>
      </c>
      <c r="M23" s="1188" t="s">
        <v>1046</v>
      </c>
      <c r="N23" s="1181" t="s">
        <v>1046</v>
      </c>
      <c r="O23" s="1181" t="s">
        <v>1046</v>
      </c>
      <c r="P23" s="1181" t="s">
        <v>1046</v>
      </c>
      <c r="Q23" s="1181" t="s">
        <v>1046</v>
      </c>
      <c r="R23" s="1181" t="s">
        <v>1046</v>
      </c>
      <c r="S23" s="1384" t="s">
        <v>1046</v>
      </c>
    </row>
    <row r="24" spans="2:19" ht="14.5">
      <c r="B24" s="994">
        <v>18</v>
      </c>
      <c r="C24" s="1031" t="s">
        <v>1524</v>
      </c>
      <c r="D24" s="1181" t="s">
        <v>1046</v>
      </c>
      <c r="E24" s="1181" t="s">
        <v>1046</v>
      </c>
      <c r="F24" s="1181" t="s">
        <v>1046</v>
      </c>
      <c r="G24" s="1181" t="s">
        <v>1046</v>
      </c>
      <c r="H24" s="1181" t="s">
        <v>1046</v>
      </c>
      <c r="I24" s="1181" t="s">
        <v>1046</v>
      </c>
      <c r="J24" s="1181" t="s">
        <v>1046</v>
      </c>
      <c r="K24" s="1181" t="s">
        <v>1046</v>
      </c>
      <c r="L24" s="1188" t="s">
        <v>1046</v>
      </c>
      <c r="M24" s="1188" t="s">
        <v>1046</v>
      </c>
      <c r="N24" s="1181" t="s">
        <v>1046</v>
      </c>
      <c r="O24" s="1181" t="s">
        <v>1046</v>
      </c>
      <c r="P24" s="1181" t="s">
        <v>1046</v>
      </c>
      <c r="Q24" s="1181" t="s">
        <v>1046</v>
      </c>
      <c r="R24" s="1181" t="s">
        <v>1046</v>
      </c>
      <c r="S24" s="1384" t="s">
        <v>1046</v>
      </c>
    </row>
    <row r="25" spans="2:19" ht="14.5">
      <c r="B25" s="994">
        <v>19</v>
      </c>
      <c r="C25" s="1031" t="s">
        <v>1525</v>
      </c>
      <c r="D25" s="1181">
        <v>46331.21</v>
      </c>
      <c r="E25" s="1181" t="s">
        <v>1046</v>
      </c>
      <c r="F25" s="1181" t="s">
        <v>1046</v>
      </c>
      <c r="G25" s="1181">
        <v>46331.21</v>
      </c>
      <c r="H25" s="1181" t="s">
        <v>1046</v>
      </c>
      <c r="I25" s="1181">
        <v>-10230.81</v>
      </c>
      <c r="J25" s="1181">
        <v>-10230.81</v>
      </c>
      <c r="K25" s="1181" t="s">
        <v>1046</v>
      </c>
      <c r="L25" s="1188" t="s">
        <v>1046</v>
      </c>
      <c r="M25" s="1188" t="s">
        <v>1046</v>
      </c>
      <c r="N25" s="1181" t="s">
        <v>1046</v>
      </c>
      <c r="O25" s="1181" t="s">
        <v>1046</v>
      </c>
      <c r="P25" s="1181" t="s">
        <v>1046</v>
      </c>
      <c r="Q25" s="1181" t="s">
        <v>1046</v>
      </c>
      <c r="R25" s="1181">
        <v>46331.21</v>
      </c>
      <c r="S25" s="1384">
        <v>21</v>
      </c>
    </row>
    <row r="26" spans="2:19" ht="14.5">
      <c r="B26" s="994">
        <v>20</v>
      </c>
      <c r="C26" s="1031" t="s">
        <v>1526</v>
      </c>
      <c r="D26" s="1181">
        <v>1977535.73</v>
      </c>
      <c r="E26" s="1181" t="s">
        <v>1046</v>
      </c>
      <c r="F26" s="1181" t="s">
        <v>1046</v>
      </c>
      <c r="G26" s="1181">
        <v>121988.28</v>
      </c>
      <c r="H26" s="1181" t="s">
        <v>1046</v>
      </c>
      <c r="I26" s="1181">
        <v>-36582.39</v>
      </c>
      <c r="J26" s="1181">
        <v>-11088.23</v>
      </c>
      <c r="K26" s="1181" t="s">
        <v>1046</v>
      </c>
      <c r="L26" s="1188">
        <v>24.208825999999998</v>
      </c>
      <c r="M26" s="1188">
        <v>3.0985719999999999</v>
      </c>
      <c r="N26" s="1181" t="s">
        <v>1046</v>
      </c>
      <c r="O26" s="1181">
        <v>1977535.73</v>
      </c>
      <c r="P26" s="1181" t="s">
        <v>1046</v>
      </c>
      <c r="Q26" s="1181" t="s">
        <v>1046</v>
      </c>
      <c r="R26" s="1181" t="s">
        <v>1046</v>
      </c>
      <c r="S26" s="1384">
        <v>2.74</v>
      </c>
    </row>
    <row r="27" spans="2:19" ht="14.5">
      <c r="B27" s="994">
        <v>21</v>
      </c>
      <c r="C27" s="1031" t="s">
        <v>1527</v>
      </c>
      <c r="D27" s="1181" t="s">
        <v>1046</v>
      </c>
      <c r="E27" s="1181" t="s">
        <v>1046</v>
      </c>
      <c r="F27" s="1181" t="s">
        <v>1046</v>
      </c>
      <c r="G27" s="1181" t="s">
        <v>1046</v>
      </c>
      <c r="H27" s="1181" t="s">
        <v>1046</v>
      </c>
      <c r="I27" s="1181" t="s">
        <v>1046</v>
      </c>
      <c r="J27" s="1181" t="s">
        <v>1046</v>
      </c>
      <c r="K27" s="1181" t="s">
        <v>1046</v>
      </c>
      <c r="L27" s="1188" t="s">
        <v>1046</v>
      </c>
      <c r="M27" s="1188" t="s">
        <v>1046</v>
      </c>
      <c r="N27" s="1181" t="s">
        <v>1046</v>
      </c>
      <c r="O27" s="1181" t="s">
        <v>1046</v>
      </c>
      <c r="P27" s="1181" t="s">
        <v>1046</v>
      </c>
      <c r="Q27" s="1181" t="s">
        <v>1046</v>
      </c>
      <c r="R27" s="1181" t="s">
        <v>1046</v>
      </c>
      <c r="S27" s="1384" t="s">
        <v>1046</v>
      </c>
    </row>
    <row r="28" spans="2:19" ht="14.5">
      <c r="B28" s="994">
        <v>22</v>
      </c>
      <c r="C28" s="1031" t="s">
        <v>1528</v>
      </c>
      <c r="D28" s="1181" t="s">
        <v>1046</v>
      </c>
      <c r="E28" s="1181" t="s">
        <v>1046</v>
      </c>
      <c r="F28" s="1181" t="s">
        <v>1046</v>
      </c>
      <c r="G28" s="1181" t="s">
        <v>1046</v>
      </c>
      <c r="H28" s="1181" t="s">
        <v>1046</v>
      </c>
      <c r="I28" s="1181" t="s">
        <v>1046</v>
      </c>
      <c r="J28" s="1181" t="s">
        <v>1046</v>
      </c>
      <c r="K28" s="1181" t="s">
        <v>1046</v>
      </c>
      <c r="L28" s="1188" t="s">
        <v>1046</v>
      </c>
      <c r="M28" s="1188" t="s">
        <v>1046</v>
      </c>
      <c r="N28" s="1181" t="s">
        <v>1046</v>
      </c>
      <c r="O28" s="1181" t="s">
        <v>1046</v>
      </c>
      <c r="P28" s="1181" t="s">
        <v>1046</v>
      </c>
      <c r="Q28" s="1181" t="s">
        <v>1046</v>
      </c>
      <c r="R28" s="1181" t="s">
        <v>1046</v>
      </c>
      <c r="S28" s="1384" t="s">
        <v>1046</v>
      </c>
    </row>
    <row r="29" spans="2:19" ht="23.25" customHeight="1">
      <c r="B29" s="994">
        <v>23</v>
      </c>
      <c r="C29" s="1032" t="s">
        <v>1529</v>
      </c>
      <c r="D29" s="1181">
        <v>23451384.420000002</v>
      </c>
      <c r="E29" s="1181" t="s">
        <v>1046</v>
      </c>
      <c r="F29" s="1181" t="s">
        <v>1046</v>
      </c>
      <c r="G29" s="1181">
        <v>23451384.420000002</v>
      </c>
      <c r="H29" s="1181" t="s">
        <v>1046</v>
      </c>
      <c r="I29" s="1181">
        <v>-2071290.49</v>
      </c>
      <c r="J29" s="1181">
        <v>-2071290.49</v>
      </c>
      <c r="K29" s="1181" t="s">
        <v>1046</v>
      </c>
      <c r="L29" s="1188">
        <v>156.90480299999999</v>
      </c>
      <c r="M29" s="1188">
        <v>156.90480299999999</v>
      </c>
      <c r="N29" s="1181" t="s">
        <v>1046</v>
      </c>
      <c r="O29" s="1181">
        <v>261071.37</v>
      </c>
      <c r="P29" s="1181">
        <v>13131930.85</v>
      </c>
      <c r="Q29" s="1181">
        <v>10058382.199999999</v>
      </c>
      <c r="R29" s="1181" t="s">
        <v>1046</v>
      </c>
      <c r="S29" s="1384">
        <v>10.66</v>
      </c>
    </row>
    <row r="30" spans="2:19" ht="14.5">
      <c r="B30" s="994">
        <v>24</v>
      </c>
      <c r="C30" s="1031" t="s">
        <v>1530</v>
      </c>
      <c r="D30" s="1181" t="s">
        <v>1046</v>
      </c>
      <c r="E30" s="1181" t="s">
        <v>1046</v>
      </c>
      <c r="F30" s="1181" t="s">
        <v>1046</v>
      </c>
      <c r="G30" s="1181" t="s">
        <v>1046</v>
      </c>
      <c r="H30" s="1181" t="s">
        <v>1046</v>
      </c>
      <c r="I30" s="1181" t="s">
        <v>1046</v>
      </c>
      <c r="J30" s="1181" t="s">
        <v>1046</v>
      </c>
      <c r="K30" s="1181" t="s">
        <v>1046</v>
      </c>
      <c r="L30" s="1188" t="s">
        <v>1046</v>
      </c>
      <c r="M30" s="1188" t="s">
        <v>1046</v>
      </c>
      <c r="N30" s="1181" t="s">
        <v>1046</v>
      </c>
      <c r="O30" s="1181" t="s">
        <v>1046</v>
      </c>
      <c r="P30" s="1181" t="s">
        <v>1046</v>
      </c>
      <c r="Q30" s="1181" t="s">
        <v>1046</v>
      </c>
      <c r="R30" s="1181" t="s">
        <v>1046</v>
      </c>
      <c r="S30" s="1384" t="s">
        <v>1046</v>
      </c>
    </row>
    <row r="31" spans="2:19" ht="26">
      <c r="B31" s="994">
        <v>25</v>
      </c>
      <c r="C31" s="1032" t="s">
        <v>1531</v>
      </c>
      <c r="D31" s="1181">
        <v>1559263.15</v>
      </c>
      <c r="E31" s="1181" t="s">
        <v>1046</v>
      </c>
      <c r="F31" s="1181" t="s">
        <v>1046</v>
      </c>
      <c r="G31" s="1181" t="s">
        <v>1046</v>
      </c>
      <c r="H31" s="1181">
        <v>11385.59</v>
      </c>
      <c r="I31" s="1181">
        <v>-60949.01</v>
      </c>
      <c r="J31" s="1181">
        <v>-23053.65</v>
      </c>
      <c r="K31" s="1181">
        <v>-2408.1</v>
      </c>
      <c r="L31" s="1188">
        <v>21.591206</v>
      </c>
      <c r="M31" s="1188">
        <v>0.79942400000000002</v>
      </c>
      <c r="N31" s="1181" t="s">
        <v>1046</v>
      </c>
      <c r="O31" s="1181">
        <v>1476428.48</v>
      </c>
      <c r="P31" s="1181" t="s">
        <v>1046</v>
      </c>
      <c r="Q31" s="1181">
        <v>82718.92</v>
      </c>
      <c r="R31" s="1181">
        <v>115.75</v>
      </c>
      <c r="S31" s="1384">
        <v>3.33</v>
      </c>
    </row>
    <row r="32" spans="2:19" ht="26">
      <c r="B32" s="994">
        <v>26</v>
      </c>
      <c r="C32" s="1032" t="s">
        <v>1532</v>
      </c>
      <c r="D32" s="1181">
        <v>386762.38</v>
      </c>
      <c r="E32" s="1181" t="s">
        <v>1046</v>
      </c>
      <c r="F32" s="1181" t="s">
        <v>1046</v>
      </c>
      <c r="G32" s="1181" t="s">
        <v>1046</v>
      </c>
      <c r="H32" s="1181">
        <v>2490.38</v>
      </c>
      <c r="I32" s="1181">
        <v>-10550.47</v>
      </c>
      <c r="J32" s="1181">
        <v>-5205.55</v>
      </c>
      <c r="K32" s="1181">
        <v>-1585.6</v>
      </c>
      <c r="L32" s="1188" t="s">
        <v>1046</v>
      </c>
      <c r="M32" s="1188" t="s">
        <v>1046</v>
      </c>
      <c r="N32" s="1181" t="s">
        <v>1046</v>
      </c>
      <c r="O32" s="1181">
        <v>116960.2</v>
      </c>
      <c r="P32" s="1181">
        <v>267273.46999999997</v>
      </c>
      <c r="Q32" s="1181" t="s">
        <v>1046</v>
      </c>
      <c r="R32" s="1181">
        <v>2528.71</v>
      </c>
      <c r="S32" s="1384">
        <v>7.45</v>
      </c>
    </row>
    <row r="33" spans="2:19" ht="14.5">
      <c r="B33" s="994">
        <v>27</v>
      </c>
      <c r="C33" s="1031" t="s">
        <v>1533</v>
      </c>
      <c r="D33" s="1181">
        <v>7863722.0300000003</v>
      </c>
      <c r="E33" s="1181" t="s">
        <v>1046</v>
      </c>
      <c r="F33" s="1181" t="s">
        <v>1046</v>
      </c>
      <c r="G33" s="1181">
        <v>1011714</v>
      </c>
      <c r="H33" s="1181" t="s">
        <v>1046</v>
      </c>
      <c r="I33" s="1181">
        <v>-188461.89</v>
      </c>
      <c r="J33" s="1181">
        <v>-85044.47</v>
      </c>
      <c r="K33" s="1181" t="s">
        <v>1046</v>
      </c>
      <c r="L33" s="1188">
        <v>35.689582000000001</v>
      </c>
      <c r="M33" s="1188">
        <v>3.1976960000000001</v>
      </c>
      <c r="N33" s="1181" t="s">
        <v>1046</v>
      </c>
      <c r="O33" s="1181">
        <v>3610102.46</v>
      </c>
      <c r="P33" s="1181">
        <v>4226832.41</v>
      </c>
      <c r="Q33" s="1181" t="s">
        <v>1046</v>
      </c>
      <c r="R33" s="1181">
        <v>26787.16</v>
      </c>
      <c r="S33" s="1384">
        <v>5.68</v>
      </c>
    </row>
    <row r="34" spans="2:19" ht="14.5">
      <c r="B34" s="994">
        <v>28</v>
      </c>
      <c r="C34" s="1031" t="s">
        <v>1534</v>
      </c>
      <c r="D34" s="1181">
        <v>20589667.600000001</v>
      </c>
      <c r="E34" s="1181" t="s">
        <v>1046</v>
      </c>
      <c r="F34" s="1181" t="s">
        <v>1046</v>
      </c>
      <c r="G34" s="1181">
        <v>3445327.05</v>
      </c>
      <c r="H34" s="1181">
        <v>25280.89</v>
      </c>
      <c r="I34" s="1181">
        <v>-618183.15</v>
      </c>
      <c r="J34" s="1181">
        <v>-375306.4</v>
      </c>
      <c r="K34" s="1181">
        <v>-25189.9</v>
      </c>
      <c r="L34" s="1188">
        <v>131.17986999999999</v>
      </c>
      <c r="M34" s="1188">
        <v>31.845162999999999</v>
      </c>
      <c r="N34" s="1181" t="s">
        <v>1046</v>
      </c>
      <c r="O34" s="1181">
        <v>10251134.15</v>
      </c>
      <c r="P34" s="1181">
        <v>9933491.2599999998</v>
      </c>
      <c r="Q34" s="1181" t="s">
        <v>1046</v>
      </c>
      <c r="R34" s="1181">
        <v>405042.19</v>
      </c>
      <c r="S34" s="1384">
        <v>5.57</v>
      </c>
    </row>
    <row r="35" spans="2:19" ht="26">
      <c r="B35" s="994">
        <v>29</v>
      </c>
      <c r="C35" s="1032" t="s">
        <v>1535</v>
      </c>
      <c r="D35" s="1181">
        <v>4306549.09</v>
      </c>
      <c r="E35" s="1181" t="s">
        <v>1046</v>
      </c>
      <c r="F35" s="1181" t="s">
        <v>1046</v>
      </c>
      <c r="G35" s="1181">
        <v>420799.31</v>
      </c>
      <c r="H35" s="1181" t="s">
        <v>1046</v>
      </c>
      <c r="I35" s="1181">
        <v>-84949.89</v>
      </c>
      <c r="J35" s="1181">
        <v>-20216.96</v>
      </c>
      <c r="K35" s="1181" t="s">
        <v>1046</v>
      </c>
      <c r="L35" s="1189" t="s">
        <v>1046</v>
      </c>
      <c r="M35" s="1189" t="s">
        <v>1046</v>
      </c>
      <c r="N35" s="1181" t="s">
        <v>1046</v>
      </c>
      <c r="O35" s="1181">
        <v>591546.87</v>
      </c>
      <c r="P35" s="1181">
        <v>3714978.38</v>
      </c>
      <c r="Q35" s="1181" t="s">
        <v>1046</v>
      </c>
      <c r="R35" s="1181">
        <v>23.84</v>
      </c>
      <c r="S35" s="1384">
        <v>8.1</v>
      </c>
    </row>
    <row r="36" spans="2:19" ht="14.5">
      <c r="B36" s="994">
        <v>30</v>
      </c>
      <c r="C36" s="1031" t="s">
        <v>1536</v>
      </c>
      <c r="D36" s="1181" t="s">
        <v>1046</v>
      </c>
      <c r="E36" s="1181" t="s">
        <v>1046</v>
      </c>
      <c r="F36" s="1181" t="s">
        <v>1046</v>
      </c>
      <c r="G36" s="1181" t="s">
        <v>1046</v>
      </c>
      <c r="H36" s="1181" t="s">
        <v>1046</v>
      </c>
      <c r="I36" s="1181" t="s">
        <v>1046</v>
      </c>
      <c r="J36" s="1181" t="s">
        <v>1046</v>
      </c>
      <c r="K36" s="1181" t="s">
        <v>1046</v>
      </c>
      <c r="L36" s="1189" t="s">
        <v>1046</v>
      </c>
      <c r="M36" s="1189" t="s">
        <v>1046</v>
      </c>
      <c r="N36" s="1181" t="s">
        <v>1046</v>
      </c>
      <c r="O36" s="1181" t="s">
        <v>1046</v>
      </c>
      <c r="P36" s="1181" t="s">
        <v>1046</v>
      </c>
      <c r="Q36" s="1181" t="s">
        <v>1046</v>
      </c>
      <c r="R36" s="1181" t="s">
        <v>1046</v>
      </c>
      <c r="S36" s="1384" t="s">
        <v>1046</v>
      </c>
    </row>
    <row r="37" spans="2:19" ht="14.5">
      <c r="B37" s="994">
        <v>31</v>
      </c>
      <c r="C37" s="1031" t="s">
        <v>1537</v>
      </c>
      <c r="D37" s="1181">
        <v>2363574.61</v>
      </c>
      <c r="E37" s="1181" t="s">
        <v>1046</v>
      </c>
      <c r="F37" s="1181" t="s">
        <v>1046</v>
      </c>
      <c r="G37" s="1181">
        <v>136726.93</v>
      </c>
      <c r="H37" s="1181" t="s">
        <v>1046</v>
      </c>
      <c r="I37" s="1181">
        <v>-79992.240000000005</v>
      </c>
      <c r="J37" s="1181">
        <v>-35544.65</v>
      </c>
      <c r="K37" s="1181" t="s">
        <v>1046</v>
      </c>
      <c r="L37" s="1189">
        <v>41.04363</v>
      </c>
      <c r="M37" s="1189">
        <v>1.598848</v>
      </c>
      <c r="N37" s="1181" t="s">
        <v>1046</v>
      </c>
      <c r="O37" s="1181">
        <v>2358543.16</v>
      </c>
      <c r="P37" s="1181" t="s">
        <v>1046</v>
      </c>
      <c r="Q37" s="1181" t="s">
        <v>1046</v>
      </c>
      <c r="R37" s="1181">
        <v>5031.45</v>
      </c>
      <c r="S37" s="1384">
        <v>2.89</v>
      </c>
    </row>
    <row r="38" spans="2:19" ht="14.5">
      <c r="B38" s="994">
        <v>32</v>
      </c>
      <c r="C38" s="1031" t="s">
        <v>1538</v>
      </c>
      <c r="D38" s="1181">
        <v>30784110.649999999</v>
      </c>
      <c r="E38" s="1181" t="s">
        <v>1046</v>
      </c>
      <c r="F38" s="1181" t="s">
        <v>1046</v>
      </c>
      <c r="G38" s="1181">
        <v>4443069.1500000004</v>
      </c>
      <c r="H38" s="1181" t="s">
        <v>1046</v>
      </c>
      <c r="I38" s="1181">
        <v>-797060.17</v>
      </c>
      <c r="J38" s="1181">
        <v>-318153.48</v>
      </c>
      <c r="K38" s="1181" t="s">
        <v>1046</v>
      </c>
      <c r="L38" s="1189">
        <v>127.315759</v>
      </c>
      <c r="M38" s="1189">
        <v>41.106397999999999</v>
      </c>
      <c r="N38" s="1181" t="s">
        <v>1046</v>
      </c>
      <c r="O38" s="1181">
        <v>17092701.190000001</v>
      </c>
      <c r="P38" s="1181">
        <v>13509041.609999999</v>
      </c>
      <c r="Q38" s="1181" t="s">
        <v>1046</v>
      </c>
      <c r="R38" s="1181">
        <v>182367.85</v>
      </c>
      <c r="S38" s="1384">
        <v>5.79</v>
      </c>
    </row>
    <row r="39" spans="2:19" ht="26.25" customHeight="1">
      <c r="B39" s="994">
        <v>33</v>
      </c>
      <c r="C39" s="1032" t="s">
        <v>1539</v>
      </c>
      <c r="D39" s="1181">
        <v>5412580.3899999997</v>
      </c>
      <c r="E39" s="1181" t="s">
        <v>1046</v>
      </c>
      <c r="F39" s="1181" t="s">
        <v>1046</v>
      </c>
      <c r="G39" s="1181" t="s">
        <v>1046</v>
      </c>
      <c r="H39" s="1181">
        <v>187953.17</v>
      </c>
      <c r="I39" s="1181">
        <v>-217882.93</v>
      </c>
      <c r="J39" s="1181">
        <v>-1473.09</v>
      </c>
      <c r="K39" s="1181">
        <v>-127334.36</v>
      </c>
      <c r="L39" s="1189" t="s">
        <v>1046</v>
      </c>
      <c r="M39" s="1189" t="s">
        <v>1046</v>
      </c>
      <c r="N39" s="1181" t="s">
        <v>1046</v>
      </c>
      <c r="O39" s="1181" t="s">
        <v>1046</v>
      </c>
      <c r="P39" s="1181">
        <v>5412580.3899999997</v>
      </c>
      <c r="Q39" s="1181" t="s">
        <v>1046</v>
      </c>
      <c r="R39" s="1181" t="s">
        <v>1046</v>
      </c>
      <c r="S39" s="1384">
        <v>7.77</v>
      </c>
    </row>
    <row r="40" spans="2:19" ht="14.5">
      <c r="B40" s="994">
        <v>34</v>
      </c>
      <c r="C40" s="1030" t="s">
        <v>1444</v>
      </c>
      <c r="D40" s="1181">
        <v>4006799.3</v>
      </c>
      <c r="E40" s="1181">
        <v>1013633.73</v>
      </c>
      <c r="F40" s="1181" t="s">
        <v>1046</v>
      </c>
      <c r="G40" s="1181">
        <v>2625309.52</v>
      </c>
      <c r="H40" s="1181">
        <v>23680.62</v>
      </c>
      <c r="I40" s="1181">
        <v>-241806.04</v>
      </c>
      <c r="J40" s="1181">
        <v>-206602.83</v>
      </c>
      <c r="K40" s="1181">
        <v>-15077.2</v>
      </c>
      <c r="L40" s="1189">
        <v>8.4961889999999993</v>
      </c>
      <c r="M40" s="1189">
        <v>2.824894</v>
      </c>
      <c r="N40" s="1181" t="s">
        <v>1046</v>
      </c>
      <c r="O40" s="1181">
        <v>3398699.75</v>
      </c>
      <c r="P40" s="1181">
        <v>519324.97</v>
      </c>
      <c r="Q40" s="1181" t="s">
        <v>1046</v>
      </c>
      <c r="R40" s="1181">
        <v>88774.58</v>
      </c>
      <c r="S40" s="1384">
        <v>4.76</v>
      </c>
    </row>
    <row r="41" spans="2:19" ht="26">
      <c r="B41" s="994">
        <v>35</v>
      </c>
      <c r="C41" s="1032" t="s">
        <v>1540</v>
      </c>
      <c r="D41" s="1181">
        <v>4006799.3</v>
      </c>
      <c r="E41" s="1181">
        <v>1013633.73</v>
      </c>
      <c r="F41" s="1181" t="s">
        <v>1046</v>
      </c>
      <c r="G41" s="1181">
        <v>2625309.52</v>
      </c>
      <c r="H41" s="1181">
        <v>23680.62</v>
      </c>
      <c r="I41" s="1181">
        <v>-241806.04</v>
      </c>
      <c r="J41" s="1181">
        <v>-206602.83</v>
      </c>
      <c r="K41" s="1181">
        <v>-15077.2</v>
      </c>
      <c r="L41" s="1189">
        <v>8.4961889999999993</v>
      </c>
      <c r="M41" s="1189">
        <v>2.824894</v>
      </c>
      <c r="N41" s="1181" t="s">
        <v>1046</v>
      </c>
      <c r="O41" s="1181">
        <v>3398699.75</v>
      </c>
      <c r="P41" s="1181">
        <v>519324.97</v>
      </c>
      <c r="Q41" s="1181" t="s">
        <v>1046</v>
      </c>
      <c r="R41" s="1181">
        <v>88774.58</v>
      </c>
      <c r="S41" s="1384">
        <v>4.76</v>
      </c>
    </row>
    <row r="42" spans="2:19" ht="14.5">
      <c r="B42" s="994">
        <v>36</v>
      </c>
      <c r="C42" s="1032" t="s">
        <v>1541</v>
      </c>
      <c r="D42" s="1181">
        <v>1013633.73</v>
      </c>
      <c r="E42" s="1181">
        <v>1013633.73</v>
      </c>
      <c r="F42" s="1181" t="s">
        <v>1046</v>
      </c>
      <c r="G42" s="1181">
        <v>328661.57</v>
      </c>
      <c r="H42" s="1181">
        <v>23680.62</v>
      </c>
      <c r="I42" s="1181">
        <v>-65773.77</v>
      </c>
      <c r="J42" s="1181">
        <v>-45623.16</v>
      </c>
      <c r="K42" s="1181">
        <v>-15077.2</v>
      </c>
      <c r="L42" s="1189" t="s">
        <v>1046</v>
      </c>
      <c r="M42" s="1189" t="s">
        <v>1046</v>
      </c>
      <c r="N42" s="1181" t="s">
        <v>1046</v>
      </c>
      <c r="O42" s="1181">
        <v>852481.71</v>
      </c>
      <c r="P42" s="1181">
        <v>76968.91</v>
      </c>
      <c r="Q42" s="1181" t="s">
        <v>1046</v>
      </c>
      <c r="R42" s="1181">
        <v>84183.11</v>
      </c>
      <c r="S42" s="1384">
        <v>4.74</v>
      </c>
    </row>
    <row r="43" spans="2:19" ht="26">
      <c r="B43" s="994">
        <v>37</v>
      </c>
      <c r="C43" s="1032" t="s">
        <v>1542</v>
      </c>
      <c r="D43" s="1181" t="s">
        <v>1046</v>
      </c>
      <c r="E43" s="1181" t="s">
        <v>1046</v>
      </c>
      <c r="F43" s="1181" t="s">
        <v>1046</v>
      </c>
      <c r="G43" s="1181" t="s">
        <v>1046</v>
      </c>
      <c r="H43" s="1181" t="s">
        <v>1046</v>
      </c>
      <c r="I43" s="1181" t="s">
        <v>1046</v>
      </c>
      <c r="J43" s="1181" t="s">
        <v>1046</v>
      </c>
      <c r="K43" s="1181" t="s">
        <v>1046</v>
      </c>
      <c r="L43" s="1189" t="s">
        <v>1046</v>
      </c>
      <c r="M43" s="1189" t="s">
        <v>1046</v>
      </c>
      <c r="N43" s="1181" t="s">
        <v>1046</v>
      </c>
      <c r="O43" s="1181" t="s">
        <v>1046</v>
      </c>
      <c r="P43" s="1181" t="s">
        <v>1046</v>
      </c>
      <c r="Q43" s="1181" t="s">
        <v>1046</v>
      </c>
      <c r="R43" s="1181" t="s">
        <v>1046</v>
      </c>
      <c r="S43" s="1384" t="s">
        <v>1046</v>
      </c>
    </row>
    <row r="44" spans="2:19" ht="14.5">
      <c r="B44" s="994">
        <v>38</v>
      </c>
      <c r="C44" s="1032" t="s">
        <v>1543</v>
      </c>
      <c r="D44" s="1181" t="s">
        <v>1046</v>
      </c>
      <c r="E44" s="1181" t="s">
        <v>1046</v>
      </c>
      <c r="F44" s="1181" t="s">
        <v>1046</v>
      </c>
      <c r="G44" s="1181" t="s">
        <v>1046</v>
      </c>
      <c r="H44" s="1181" t="s">
        <v>1046</v>
      </c>
      <c r="I44" s="1181" t="s">
        <v>1046</v>
      </c>
      <c r="J44" s="1181" t="s">
        <v>1046</v>
      </c>
      <c r="K44" s="1181" t="s">
        <v>1046</v>
      </c>
      <c r="L44" s="1189" t="s">
        <v>1046</v>
      </c>
      <c r="M44" s="1189" t="s">
        <v>1046</v>
      </c>
      <c r="N44" s="1181" t="s">
        <v>1046</v>
      </c>
      <c r="O44" s="1181" t="s">
        <v>1046</v>
      </c>
      <c r="P44" s="1181" t="s">
        <v>1046</v>
      </c>
      <c r="Q44" s="1181" t="s">
        <v>1046</v>
      </c>
      <c r="R44" s="1181" t="s">
        <v>1046</v>
      </c>
      <c r="S44" s="1384" t="s">
        <v>1046</v>
      </c>
    </row>
    <row r="45" spans="2:19" ht="26">
      <c r="B45" s="994">
        <v>39</v>
      </c>
      <c r="C45" s="1033" t="s">
        <v>1445</v>
      </c>
      <c r="D45" s="1181">
        <v>5297066.32</v>
      </c>
      <c r="E45" s="1181" t="s">
        <v>1046</v>
      </c>
      <c r="F45" s="1181" t="s">
        <v>1046</v>
      </c>
      <c r="G45" s="1181">
        <v>75351.16</v>
      </c>
      <c r="H45" s="1181" t="s">
        <v>1046</v>
      </c>
      <c r="I45" s="1181">
        <v>-131958.06</v>
      </c>
      <c r="J45" s="1181">
        <v>-10627.36</v>
      </c>
      <c r="K45" s="1181" t="s">
        <v>1046</v>
      </c>
      <c r="L45" s="1189">
        <v>59.254263000000002</v>
      </c>
      <c r="M45" s="1189">
        <v>7.2520550000000004</v>
      </c>
      <c r="N45" s="1181" t="s">
        <v>1046</v>
      </c>
      <c r="O45" s="1181">
        <v>5156880.2699999996</v>
      </c>
      <c r="P45" s="1181">
        <v>140166.09</v>
      </c>
      <c r="Q45" s="1181" t="s">
        <v>1046</v>
      </c>
      <c r="R45" s="1181">
        <v>19.96</v>
      </c>
      <c r="S45" s="1384">
        <v>2.89</v>
      </c>
    </row>
    <row r="46" spans="2:19" ht="14.5">
      <c r="B46" s="994">
        <v>40</v>
      </c>
      <c r="C46" s="1030" t="s">
        <v>1446</v>
      </c>
      <c r="D46" s="1181">
        <v>57026402.549999997</v>
      </c>
      <c r="E46" s="1181" t="s">
        <v>1046</v>
      </c>
      <c r="F46" s="1181" t="s">
        <v>1046</v>
      </c>
      <c r="G46" s="1181">
        <v>4400158.1500000004</v>
      </c>
      <c r="H46" s="1181">
        <v>257602.95</v>
      </c>
      <c r="I46" s="1181">
        <v>-1919310.41</v>
      </c>
      <c r="J46" s="1181">
        <v>-587339.44999999995</v>
      </c>
      <c r="K46" s="1181">
        <v>-216884.55</v>
      </c>
      <c r="L46" s="1189">
        <v>878.39632800000004</v>
      </c>
      <c r="M46" s="1189">
        <v>124.983076</v>
      </c>
      <c r="N46" s="1181" t="s">
        <v>1046</v>
      </c>
      <c r="O46" s="1181">
        <v>45253986.740000002</v>
      </c>
      <c r="P46" s="1181">
        <v>10911587.84</v>
      </c>
      <c r="Q46" s="1181">
        <v>62972.72</v>
      </c>
      <c r="R46" s="1181">
        <v>797855.25</v>
      </c>
      <c r="S46" s="1384">
        <v>3.86</v>
      </c>
    </row>
    <row r="47" spans="2:19" ht="14.5">
      <c r="B47" s="994">
        <v>41</v>
      </c>
      <c r="C47" s="1032" t="s">
        <v>1544</v>
      </c>
      <c r="D47" s="1181">
        <v>46238278.969999999</v>
      </c>
      <c r="E47" s="1181" t="s">
        <v>1046</v>
      </c>
      <c r="F47" s="1181" t="s">
        <v>1046</v>
      </c>
      <c r="G47" s="1181">
        <v>4079433.87</v>
      </c>
      <c r="H47" s="1181">
        <v>244965.06</v>
      </c>
      <c r="I47" s="1181">
        <v>-1612990.72</v>
      </c>
      <c r="J47" s="1181">
        <v>-528966.21</v>
      </c>
      <c r="K47" s="1181">
        <v>-208152.05</v>
      </c>
      <c r="L47" s="1189">
        <v>724.80250699999999</v>
      </c>
      <c r="M47" s="1189">
        <v>101.672496</v>
      </c>
      <c r="N47" s="1181" t="s">
        <v>1046</v>
      </c>
      <c r="O47" s="1181">
        <v>35327491.82</v>
      </c>
      <c r="P47" s="1181">
        <v>10174393.41</v>
      </c>
      <c r="Q47" s="1181">
        <v>62972.72</v>
      </c>
      <c r="R47" s="1181">
        <v>673421.02</v>
      </c>
      <c r="S47" s="1384">
        <v>3.97</v>
      </c>
    </row>
    <row r="48" spans="2:19" ht="14.5">
      <c r="B48" s="994">
        <v>42</v>
      </c>
      <c r="C48" s="1032" t="s">
        <v>1545</v>
      </c>
      <c r="D48" s="1181">
        <v>10788123.58</v>
      </c>
      <c r="E48" s="1181" t="s">
        <v>1046</v>
      </c>
      <c r="F48" s="1181" t="s">
        <v>1046</v>
      </c>
      <c r="G48" s="1181">
        <v>320724.28000000003</v>
      </c>
      <c r="H48" s="1181">
        <v>12637.89</v>
      </c>
      <c r="I48" s="1181">
        <v>-306319.69</v>
      </c>
      <c r="J48" s="1181">
        <v>-58373.24</v>
      </c>
      <c r="K48" s="1181">
        <v>-8732.5</v>
      </c>
      <c r="L48" s="1189">
        <v>153.59382099999999</v>
      </c>
      <c r="M48" s="1189">
        <v>23.310580000000002</v>
      </c>
      <c r="N48" s="1181" t="s">
        <v>1046</v>
      </c>
      <c r="O48" s="1181">
        <v>9926494.9199999999</v>
      </c>
      <c r="P48" s="1181">
        <v>737194.43</v>
      </c>
      <c r="Q48" s="1181" t="s">
        <v>1046</v>
      </c>
      <c r="R48" s="1181">
        <v>124434.23</v>
      </c>
      <c r="S48" s="1384">
        <v>3.4</v>
      </c>
    </row>
    <row r="49" spans="1:19" ht="14.5">
      <c r="B49" s="994">
        <v>43</v>
      </c>
      <c r="C49" s="1032" t="s">
        <v>1546</v>
      </c>
      <c r="D49" s="1181" t="s">
        <v>1046</v>
      </c>
      <c r="E49" s="1181" t="s">
        <v>1046</v>
      </c>
      <c r="F49" s="1181" t="s">
        <v>1046</v>
      </c>
      <c r="G49" s="1181" t="s">
        <v>1046</v>
      </c>
      <c r="H49" s="1181" t="s">
        <v>1046</v>
      </c>
      <c r="I49" s="1181" t="s">
        <v>1046</v>
      </c>
      <c r="J49" s="1181" t="s">
        <v>1046</v>
      </c>
      <c r="K49" s="1181" t="s">
        <v>1046</v>
      </c>
      <c r="L49" s="1189" t="s">
        <v>1046</v>
      </c>
      <c r="M49" s="1189" t="s">
        <v>1046</v>
      </c>
      <c r="N49" s="1181" t="s">
        <v>1046</v>
      </c>
      <c r="O49" s="1181" t="s">
        <v>1046</v>
      </c>
      <c r="P49" s="1181" t="s">
        <v>1046</v>
      </c>
      <c r="Q49" s="1181" t="s">
        <v>1046</v>
      </c>
      <c r="R49" s="1181" t="s">
        <v>1046</v>
      </c>
      <c r="S49" s="1384" t="s">
        <v>1046</v>
      </c>
    </row>
    <row r="50" spans="1:19" ht="26">
      <c r="B50" s="994">
        <v>44</v>
      </c>
      <c r="C50" s="1033" t="s">
        <v>1447</v>
      </c>
      <c r="D50" s="1181">
        <v>166356941.34</v>
      </c>
      <c r="E50" s="1181">
        <v>6702758.2300000004</v>
      </c>
      <c r="F50" s="1181" t="s">
        <v>1046</v>
      </c>
      <c r="G50" s="1181">
        <v>107850225.04000001</v>
      </c>
      <c r="H50" s="1181">
        <v>4311189.5199999996</v>
      </c>
      <c r="I50" s="1181">
        <v>-17021314.379999999</v>
      </c>
      <c r="J50" s="1181">
        <v>-13257068.25</v>
      </c>
      <c r="K50" s="1181">
        <v>-2833251.25</v>
      </c>
      <c r="L50" s="1189">
        <v>1138.471055</v>
      </c>
      <c r="M50" s="1189">
        <v>721.94404299999997</v>
      </c>
      <c r="N50" s="1181" t="s">
        <v>1046</v>
      </c>
      <c r="O50" s="1181">
        <v>36041608.670000002</v>
      </c>
      <c r="P50" s="1181">
        <v>58539337.899999999</v>
      </c>
      <c r="Q50" s="1181">
        <v>39668550.509999998</v>
      </c>
      <c r="R50" s="1181">
        <v>32107444.260000002</v>
      </c>
      <c r="S50" s="1384">
        <v>10.64</v>
      </c>
    </row>
    <row r="51" spans="1:19" ht="14.5">
      <c r="B51" s="994">
        <v>45</v>
      </c>
      <c r="C51" s="1030" t="s">
        <v>1448</v>
      </c>
      <c r="D51" s="1181">
        <v>102602143.49000001</v>
      </c>
      <c r="E51" s="1181" t="s">
        <v>1046</v>
      </c>
      <c r="F51" s="1181" t="s">
        <v>1046</v>
      </c>
      <c r="G51" s="1181">
        <v>44283111.490000002</v>
      </c>
      <c r="H51" s="1181">
        <v>394814.45999999996</v>
      </c>
      <c r="I51" s="1181">
        <v>-5488242.96</v>
      </c>
      <c r="J51" s="1181">
        <v>-3814420.8</v>
      </c>
      <c r="K51" s="1181">
        <v>-344712.11</v>
      </c>
      <c r="L51" s="1189">
        <v>985.00522599999999</v>
      </c>
      <c r="M51" s="1189">
        <v>275.00734800000004</v>
      </c>
      <c r="N51" s="1181" t="s">
        <v>1046</v>
      </c>
      <c r="O51" s="1181">
        <v>49398060.309999995</v>
      </c>
      <c r="P51" s="1181">
        <v>17406818.25</v>
      </c>
      <c r="Q51" s="1181">
        <v>35689854.849999994</v>
      </c>
      <c r="R51" s="1181">
        <v>107410.08</v>
      </c>
      <c r="S51" s="1384">
        <v>7.35</v>
      </c>
    </row>
    <row r="52" spans="1:19" ht="14.5">
      <c r="B52" s="994">
        <v>46</v>
      </c>
      <c r="C52" s="1032" t="s">
        <v>1547</v>
      </c>
      <c r="D52" s="1181" t="s">
        <v>1046</v>
      </c>
      <c r="E52" s="1181" t="s">
        <v>1046</v>
      </c>
      <c r="F52" s="1181" t="s">
        <v>1046</v>
      </c>
      <c r="G52" s="1181" t="s">
        <v>1046</v>
      </c>
      <c r="H52" s="1181" t="s">
        <v>1046</v>
      </c>
      <c r="I52" s="1181" t="s">
        <v>1046</v>
      </c>
      <c r="J52" s="1181" t="s">
        <v>1046</v>
      </c>
      <c r="K52" s="1181" t="s">
        <v>1046</v>
      </c>
      <c r="L52" s="1189" t="s">
        <v>1046</v>
      </c>
      <c r="M52" s="1189" t="s">
        <v>1046</v>
      </c>
      <c r="N52" s="1181" t="s">
        <v>1046</v>
      </c>
      <c r="O52" s="1181" t="s">
        <v>1046</v>
      </c>
      <c r="P52" s="1181" t="s">
        <v>1046</v>
      </c>
      <c r="Q52" s="1181" t="s">
        <v>1046</v>
      </c>
      <c r="R52" s="1181" t="s">
        <v>1046</v>
      </c>
      <c r="S52" s="1384" t="s">
        <v>1046</v>
      </c>
    </row>
    <row r="53" spans="1:19" ht="14.5">
      <c r="B53" s="994">
        <v>47</v>
      </c>
      <c r="C53" s="1032" t="s">
        <v>1548</v>
      </c>
      <c r="D53" s="1181" t="s">
        <v>1046</v>
      </c>
      <c r="E53" s="1181" t="s">
        <v>1046</v>
      </c>
      <c r="F53" s="1181" t="s">
        <v>1046</v>
      </c>
      <c r="G53" s="1181" t="s">
        <v>1046</v>
      </c>
      <c r="H53" s="1181" t="s">
        <v>1046</v>
      </c>
      <c r="I53" s="1181" t="s">
        <v>1046</v>
      </c>
      <c r="J53" s="1181" t="s">
        <v>1046</v>
      </c>
      <c r="K53" s="1181" t="s">
        <v>1046</v>
      </c>
      <c r="L53" s="1189" t="s">
        <v>1046</v>
      </c>
      <c r="M53" s="1189" t="s">
        <v>1046</v>
      </c>
      <c r="N53" s="1181" t="s">
        <v>1046</v>
      </c>
      <c r="O53" s="1181" t="s">
        <v>1046</v>
      </c>
      <c r="P53" s="1181" t="s">
        <v>1046</v>
      </c>
      <c r="Q53" s="1181" t="s">
        <v>1046</v>
      </c>
      <c r="R53" s="1181" t="s">
        <v>1046</v>
      </c>
      <c r="S53" s="1384" t="s">
        <v>1046</v>
      </c>
    </row>
    <row r="54" spans="1:19" ht="14.5">
      <c r="B54" s="994">
        <v>48</v>
      </c>
      <c r="C54" s="1032" t="s">
        <v>1549</v>
      </c>
      <c r="D54" s="1181">
        <v>48273476.43</v>
      </c>
      <c r="E54" s="1181" t="s">
        <v>1046</v>
      </c>
      <c r="F54" s="1181" t="s">
        <v>1046</v>
      </c>
      <c r="G54" s="1181">
        <v>2470944.9900000002</v>
      </c>
      <c r="H54" s="1181">
        <v>83169.84</v>
      </c>
      <c r="I54" s="1181">
        <v>-1440312.49</v>
      </c>
      <c r="J54" s="1181">
        <v>-307585.78999999998</v>
      </c>
      <c r="K54" s="1181">
        <v>-34924.120000000003</v>
      </c>
      <c r="L54" s="1189">
        <v>745.88018899999997</v>
      </c>
      <c r="M54" s="1189">
        <v>101.234627</v>
      </c>
      <c r="N54" s="1181" t="s">
        <v>1046</v>
      </c>
      <c r="O54" s="1181">
        <v>44017814.479999997</v>
      </c>
      <c r="P54" s="1181">
        <v>2874782.01</v>
      </c>
      <c r="Q54" s="1181">
        <v>1380879.94</v>
      </c>
      <c r="R54" s="1181" t="s">
        <v>1046</v>
      </c>
      <c r="S54" s="1384">
        <v>3.57</v>
      </c>
    </row>
    <row r="55" spans="1:19" ht="26">
      <c r="B55" s="994">
        <v>49</v>
      </c>
      <c r="C55" s="1032" t="s">
        <v>1550</v>
      </c>
      <c r="D55" s="1181">
        <v>51806514.590000004</v>
      </c>
      <c r="E55" s="1181" t="s">
        <v>1046</v>
      </c>
      <c r="F55" s="1181" t="s">
        <v>1046</v>
      </c>
      <c r="G55" s="1181">
        <v>41688742.159999996</v>
      </c>
      <c r="H55" s="1181">
        <v>311644.62</v>
      </c>
      <c r="I55" s="1181">
        <v>-3975361.06</v>
      </c>
      <c r="J55" s="1181">
        <v>-3495039.34</v>
      </c>
      <c r="K55" s="1181">
        <v>-309787.99</v>
      </c>
      <c r="L55" s="1189">
        <v>182.59980100000001</v>
      </c>
      <c r="M55" s="1189">
        <v>158.78220999999999</v>
      </c>
      <c r="N55" s="1181" t="s">
        <v>1046</v>
      </c>
      <c r="O55" s="1181">
        <v>3185551.86</v>
      </c>
      <c r="P55" s="1181">
        <v>14204577.74</v>
      </c>
      <c r="Q55" s="1181">
        <v>34308974.909999996</v>
      </c>
      <c r="R55" s="1181">
        <v>107410.08</v>
      </c>
      <c r="S55" s="1384">
        <v>11.06</v>
      </c>
    </row>
    <row r="56" spans="1:19" ht="14.5">
      <c r="B56" s="994">
        <v>50</v>
      </c>
      <c r="C56" s="1032" t="s">
        <v>1551</v>
      </c>
      <c r="D56" s="1181">
        <v>2522152.4700000002</v>
      </c>
      <c r="E56" s="1181" t="s">
        <v>1046</v>
      </c>
      <c r="F56" s="1181" t="s">
        <v>1046</v>
      </c>
      <c r="G56" s="1181">
        <v>123424.34</v>
      </c>
      <c r="H56" s="1181" t="s">
        <v>1046</v>
      </c>
      <c r="I56" s="1181">
        <v>-72569.41</v>
      </c>
      <c r="J56" s="1181">
        <v>-11795.67</v>
      </c>
      <c r="K56" s="1181" t="s">
        <v>1046</v>
      </c>
      <c r="L56" s="1189">
        <v>56.525236</v>
      </c>
      <c r="M56" s="1189">
        <v>14.990511</v>
      </c>
      <c r="N56" s="1181" t="s">
        <v>1046</v>
      </c>
      <c r="O56" s="1181">
        <v>2194693.9700000002</v>
      </c>
      <c r="P56" s="1181">
        <v>327458.5</v>
      </c>
      <c r="Q56" s="1181" t="s">
        <v>1046</v>
      </c>
      <c r="R56" s="1181" t="s">
        <v>1046</v>
      </c>
      <c r="S56" s="1384">
        <v>3.64</v>
      </c>
    </row>
    <row r="57" spans="1:19" s="1025" customFormat="1" ht="14.5">
      <c r="B57" s="994">
        <v>51</v>
      </c>
      <c r="C57" s="1030" t="s">
        <v>1552</v>
      </c>
      <c r="D57" s="1181">
        <v>131936468.23</v>
      </c>
      <c r="E57" s="1181" t="s">
        <v>1046</v>
      </c>
      <c r="F57" s="1181" t="s">
        <v>1046</v>
      </c>
      <c r="G57" s="1181">
        <v>121676972.59999999</v>
      </c>
      <c r="H57" s="1181">
        <v>321798.43</v>
      </c>
      <c r="I57" s="1181">
        <v>-8908249.3599999994</v>
      </c>
      <c r="J57" s="1181">
        <v>-8479932.1099999994</v>
      </c>
      <c r="K57" s="1181">
        <v>-246196.93</v>
      </c>
      <c r="L57" s="1189">
        <v>355.10113200000001</v>
      </c>
      <c r="M57" s="1189">
        <v>301.43717400000003</v>
      </c>
      <c r="N57" s="1181" t="s">
        <v>1046</v>
      </c>
      <c r="O57" s="1181">
        <v>9510673.1799999997</v>
      </c>
      <c r="P57" s="1181">
        <v>14158723.17</v>
      </c>
      <c r="Q57" s="1181">
        <v>108160442.97</v>
      </c>
      <c r="R57" s="1181">
        <v>106628.91</v>
      </c>
      <c r="S57" s="1384">
        <v>12.3</v>
      </c>
    </row>
    <row r="58" spans="1:19" ht="14.5">
      <c r="A58" s="883"/>
      <c r="B58" s="994">
        <v>52</v>
      </c>
      <c r="C58" s="1030" t="s">
        <v>1449</v>
      </c>
      <c r="D58" s="1181">
        <v>34439393.340000004</v>
      </c>
      <c r="E58" s="1181" t="s">
        <v>1046</v>
      </c>
      <c r="F58" s="1181" t="s">
        <v>1046</v>
      </c>
      <c r="G58" s="1181">
        <v>23013487.609999999</v>
      </c>
      <c r="H58" s="1181">
        <v>3208925.98</v>
      </c>
      <c r="I58" s="1181">
        <v>-4201281.32</v>
      </c>
      <c r="J58" s="1181">
        <v>-1681167.29</v>
      </c>
      <c r="K58" s="1181">
        <v>-2415206.12</v>
      </c>
      <c r="L58" s="1189">
        <v>320.36637500000001</v>
      </c>
      <c r="M58" s="1189">
        <v>314.17626100000001</v>
      </c>
      <c r="N58" s="1181" t="s">
        <v>1046</v>
      </c>
      <c r="O58" s="1181">
        <v>15755961.619999999</v>
      </c>
      <c r="P58" s="1181">
        <v>11244164.49</v>
      </c>
      <c r="Q58" s="1181">
        <v>7362800.3899999997</v>
      </c>
      <c r="R58" s="1181">
        <v>76466.84</v>
      </c>
      <c r="S58" s="1384">
        <v>6.57</v>
      </c>
    </row>
    <row r="59" spans="1:19" s="1025" customFormat="1" ht="30.75" customHeight="1">
      <c r="A59" s="883"/>
      <c r="B59" s="994">
        <v>53</v>
      </c>
      <c r="C59" s="1029" t="s">
        <v>1553</v>
      </c>
      <c r="D59" s="1181">
        <v>631414859.72000003</v>
      </c>
      <c r="E59" s="1181" t="s">
        <v>1046</v>
      </c>
      <c r="F59" s="1181" t="s">
        <v>1046</v>
      </c>
      <c r="G59" s="1181">
        <v>109811441.03</v>
      </c>
      <c r="H59" s="1181">
        <v>3583686.11</v>
      </c>
      <c r="I59" s="1181">
        <v>-16467052.589999998</v>
      </c>
      <c r="J59" s="1181">
        <v>-11005995.779999999</v>
      </c>
      <c r="K59" s="1181">
        <v>-3109460.89</v>
      </c>
      <c r="L59" s="1021"/>
      <c r="M59" s="1021"/>
      <c r="N59" s="1021"/>
      <c r="O59" s="1181">
        <v>270590018.60000002</v>
      </c>
      <c r="P59" s="1181">
        <v>296976093.01999998</v>
      </c>
      <c r="Q59" s="1181">
        <v>61740055.829999998</v>
      </c>
      <c r="R59" s="1181">
        <v>2108692.27</v>
      </c>
      <c r="S59" s="1385">
        <v>6.95</v>
      </c>
    </row>
    <row r="60" spans="1:19" s="1025" customFormat="1" ht="14.5">
      <c r="B60" s="994">
        <v>54</v>
      </c>
      <c r="C60" s="1030" t="s">
        <v>1554</v>
      </c>
      <c r="D60" s="1181">
        <v>404665898.17000002</v>
      </c>
      <c r="E60" s="1181" t="s">
        <v>1046</v>
      </c>
      <c r="F60" s="1181" t="s">
        <v>1046</v>
      </c>
      <c r="G60" s="1181">
        <v>1115286.79</v>
      </c>
      <c r="H60" s="1181">
        <v>14699.03</v>
      </c>
      <c r="I60" s="1181">
        <v>-221202.02</v>
      </c>
      <c r="J60" s="1181">
        <v>-141752.25</v>
      </c>
      <c r="K60" s="1181">
        <v>-14511.89</v>
      </c>
      <c r="L60" s="1021"/>
      <c r="M60" s="1021"/>
      <c r="N60" s="1021"/>
      <c r="O60" s="1181">
        <v>158787244.50999999</v>
      </c>
      <c r="P60" s="1181">
        <v>244289761.38999999</v>
      </c>
      <c r="Q60" s="1181">
        <v>157859.62</v>
      </c>
      <c r="R60" s="1181">
        <v>1431032.65</v>
      </c>
      <c r="S60" s="1384">
        <v>6.87</v>
      </c>
    </row>
    <row r="61" spans="1:19" s="1025" customFormat="1" ht="14.5">
      <c r="B61" s="994">
        <v>55</v>
      </c>
      <c r="C61" s="1033" t="s">
        <v>1555</v>
      </c>
      <c r="D61" s="1181">
        <v>226748961.55000001</v>
      </c>
      <c r="E61" s="1181" t="s">
        <v>1046</v>
      </c>
      <c r="F61" s="1181" t="s">
        <v>1046</v>
      </c>
      <c r="G61" s="1181">
        <v>108696154.23999999</v>
      </c>
      <c r="H61" s="1181">
        <v>3568987.08</v>
      </c>
      <c r="I61" s="1181">
        <v>-16245850.569999998</v>
      </c>
      <c r="J61" s="1181">
        <v>-10864243.529999999</v>
      </c>
      <c r="K61" s="1181">
        <v>-3094949</v>
      </c>
      <c r="L61" s="1021"/>
      <c r="M61" s="1021"/>
      <c r="N61" s="1021"/>
      <c r="O61" s="1181">
        <v>111802774.09</v>
      </c>
      <c r="P61" s="1181">
        <v>52686331.630000003</v>
      </c>
      <c r="Q61" s="1181">
        <v>61582196.210000001</v>
      </c>
      <c r="R61" s="1181">
        <v>677659.62</v>
      </c>
      <c r="S61" s="1384">
        <v>7.03</v>
      </c>
    </row>
    <row r="62" spans="1:19" ht="14.5">
      <c r="B62" s="1050">
        <v>56</v>
      </c>
      <c r="C62" s="1051" t="s">
        <v>239</v>
      </c>
      <c r="D62" s="1182">
        <v>1298071957.0800002</v>
      </c>
      <c r="E62" s="1182">
        <v>7716391.9600000009</v>
      </c>
      <c r="F62" s="1182" t="s">
        <v>1046</v>
      </c>
      <c r="G62" s="1182">
        <v>479686768.74000001</v>
      </c>
      <c r="H62" s="1182">
        <v>12722248.889999999</v>
      </c>
      <c r="I62" s="1182">
        <v>-63308276.909999996</v>
      </c>
      <c r="J62" s="1182">
        <v>-45830921.700000003</v>
      </c>
      <c r="K62" s="1182">
        <v>-9587231.8000000007</v>
      </c>
      <c r="L62" s="1190">
        <v>4582.9614669999992</v>
      </c>
      <c r="M62" s="1190">
        <v>2005.8301820000001</v>
      </c>
      <c r="N62" s="1182" t="s">
        <v>1046</v>
      </c>
      <c r="O62" s="1182">
        <v>497662812.99000001</v>
      </c>
      <c r="P62" s="1182">
        <v>475557319</v>
      </c>
      <c r="Q62" s="1182">
        <v>288449131.35999995</v>
      </c>
      <c r="R62" s="1182">
        <v>36402693.730000004</v>
      </c>
      <c r="S62" s="1386">
        <v>7.93</v>
      </c>
    </row>
    <row r="63" spans="1:19">
      <c r="D63" s="1016"/>
      <c r="E63" s="1016"/>
      <c r="F63" s="1016"/>
      <c r="G63" s="1016"/>
      <c r="H63" s="1016"/>
      <c r="I63" s="1016"/>
      <c r="J63" s="1016"/>
      <c r="K63" s="1016"/>
    </row>
    <row r="64" spans="1:19">
      <c r="C64" s="1034" t="s">
        <v>1556</v>
      </c>
      <c r="D64" s="1013"/>
      <c r="E64" s="1013"/>
      <c r="F64" s="1013"/>
      <c r="G64" s="1013"/>
      <c r="H64" s="1013"/>
      <c r="I64" s="1013"/>
      <c r="J64" s="1013"/>
      <c r="K64" s="1013"/>
    </row>
    <row r="65" spans="4:11" ht="11.5" customHeight="1">
      <c r="D65" s="1014"/>
      <c r="E65" s="1014"/>
      <c r="F65" s="1014"/>
      <c r="G65" s="1014"/>
      <c r="H65" s="1014"/>
      <c r="I65" s="1014"/>
      <c r="J65" s="1014"/>
      <c r="K65" s="1014"/>
    </row>
    <row r="66" spans="4:11">
      <c r="E66" s="1195"/>
    </row>
    <row r="67" spans="4:11"/>
    <row r="68" spans="4:11"/>
    <row r="69" spans="4:11"/>
    <row r="70" spans="4:11"/>
  </sheetData>
  <mergeCells count="11">
    <mergeCell ref="Q5:Q6"/>
    <mergeCell ref="R5:R6"/>
    <mergeCell ref="S5:S6"/>
    <mergeCell ref="C2:S2"/>
    <mergeCell ref="C4:C6"/>
    <mergeCell ref="D5:H5"/>
    <mergeCell ref="I5:K5"/>
    <mergeCell ref="L5:M5"/>
    <mergeCell ref="N5:N6"/>
    <mergeCell ref="O5:O6"/>
    <mergeCell ref="P5:P6"/>
  </mergeCells>
  <conditionalFormatting sqref="D7:H62">
    <cfRule type="cellIs" dxfId="9" priority="3" stopIfTrue="1" operator="lessThan">
      <formula>0</formula>
    </cfRule>
  </conditionalFormatting>
  <conditionalFormatting sqref="L62:N62">
    <cfRule type="cellIs" dxfId="8" priority="1" stopIfTrue="1" operator="lessThan">
      <formula>0</formula>
    </cfRule>
  </conditionalFormatting>
  <conditionalFormatting sqref="L7:R57 L35:M58 L58:N58 O58:R62">
    <cfRule type="cellIs" dxfId="7" priority="4" stopIfTrue="1" operator="lessThan">
      <formula>0</formula>
    </cfRule>
  </conditionalFormatting>
  <hyperlinks>
    <hyperlink ref="V6" location="Index!A1" display="INDEX" xr:uid="{00000000-0004-0000-3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Y23"/>
  <sheetViews>
    <sheetView topLeftCell="A9" zoomScale="85" zoomScaleNormal="85" workbookViewId="0">
      <selection activeCell="D14" sqref="D14:D16"/>
    </sheetView>
  </sheetViews>
  <sheetFormatPr defaultColWidth="0" defaultRowHeight="14.5" zeroHeight="1"/>
  <cols>
    <col min="1" max="1" width="2" style="8" customWidth="1"/>
    <col min="2" max="2" width="3" style="8" bestFit="1" customWidth="1"/>
    <col min="3" max="3" width="47.81640625" style="8" customWidth="1"/>
    <col min="4" max="5" width="8.81640625" style="8" customWidth="1"/>
    <col min="6" max="6" width="9.54296875" style="8" customWidth="1"/>
    <col min="7" max="8" width="8.81640625" style="8" customWidth="1"/>
    <col min="9" max="9" width="10.26953125" style="8" customWidth="1"/>
    <col min="10" max="18" width="8.81640625" style="8" customWidth="1"/>
    <col min="19" max="19" width="13.26953125" style="8" customWidth="1"/>
    <col min="20" max="20" width="1.81640625" style="8" customWidth="1"/>
    <col min="21" max="21" width="5.54296875" style="8" customWidth="1"/>
    <col min="22" max="22" width="8.81640625" style="8" customWidth="1"/>
    <col min="23" max="23" width="4" style="8" customWidth="1"/>
    <col min="24" max="25" width="0" style="8" hidden="1" customWidth="1"/>
    <col min="26" max="16384" width="8.81640625" style="8" hidden="1"/>
  </cols>
  <sheetData>
    <row r="1" spans="2:25" s="494" customFormat="1" ht="13">
      <c r="D1" s="1013"/>
      <c r="E1" s="1013"/>
    </row>
    <row r="2" spans="2:25" s="494" customFormat="1" ht="21" customHeight="1">
      <c r="C2" s="1456" t="s">
        <v>1479</v>
      </c>
      <c r="D2" s="1456"/>
      <c r="E2" s="1456"/>
      <c r="F2" s="1456"/>
      <c r="G2" s="1456"/>
      <c r="H2" s="1456"/>
      <c r="I2" s="1456"/>
      <c r="J2" s="1456"/>
      <c r="K2" s="1456"/>
      <c r="L2" s="1456"/>
      <c r="M2" s="1456"/>
      <c r="N2" s="1456"/>
      <c r="O2" s="1456"/>
      <c r="P2" s="1456"/>
      <c r="Q2" s="1456"/>
      <c r="R2" s="1456"/>
      <c r="S2" s="1456"/>
      <c r="T2" s="1013"/>
      <c r="U2" s="1013"/>
      <c r="V2" s="1013"/>
      <c r="W2" s="1013"/>
      <c r="X2" s="1013"/>
      <c r="Y2" s="1013"/>
    </row>
    <row r="3" spans="2:25" s="494" customFormat="1">
      <c r="C3" s="986"/>
      <c r="D3" s="1014"/>
      <c r="E3" s="1013"/>
      <c r="F3" s="1013"/>
      <c r="G3" s="1013"/>
      <c r="H3" s="1013"/>
      <c r="I3" s="1013"/>
      <c r="J3" s="1013"/>
      <c r="K3" s="1013"/>
      <c r="L3" s="1013"/>
      <c r="M3" s="1013"/>
      <c r="N3" s="1013"/>
      <c r="O3" s="1013"/>
      <c r="P3" s="1013"/>
      <c r="Q3" s="1013"/>
      <c r="R3" s="1013"/>
      <c r="S3" s="708">
        <v>45992</v>
      </c>
      <c r="T3" s="1013"/>
      <c r="U3" s="1013"/>
      <c r="V3" s="1013"/>
      <c r="W3" s="1013"/>
      <c r="X3" s="1013"/>
      <c r="Y3" s="1013"/>
    </row>
    <row r="4" spans="2:25" s="494" customFormat="1" ht="13">
      <c r="D4" s="1000" t="s">
        <v>684</v>
      </c>
      <c r="E4" s="1000" t="s">
        <v>685</v>
      </c>
      <c r="F4" s="1000" t="s">
        <v>844</v>
      </c>
      <c r="G4" s="1000" t="s">
        <v>755</v>
      </c>
      <c r="H4" s="1000" t="s">
        <v>756</v>
      </c>
      <c r="I4" s="1000" t="s">
        <v>757</v>
      </c>
      <c r="J4" s="1000" t="s">
        <v>636</v>
      </c>
      <c r="K4" s="1000" t="s">
        <v>846</v>
      </c>
      <c r="L4" s="1000" t="s">
        <v>970</v>
      </c>
      <c r="M4" s="1000" t="s">
        <v>971</v>
      </c>
      <c r="N4" s="1000" t="s">
        <v>1345</v>
      </c>
      <c r="O4" s="1000" t="s">
        <v>1346</v>
      </c>
      <c r="P4" s="1000" t="s">
        <v>1347</v>
      </c>
      <c r="Q4" s="1000" t="s">
        <v>1348</v>
      </c>
      <c r="R4" s="1000" t="s">
        <v>1349</v>
      </c>
      <c r="S4" s="1000" t="s">
        <v>1350</v>
      </c>
    </row>
    <row r="5" spans="2:25" s="494" customFormat="1" ht="13">
      <c r="C5" s="1751" t="s">
        <v>1480</v>
      </c>
      <c r="D5" s="1756" t="s">
        <v>1481</v>
      </c>
      <c r="E5" s="1757"/>
      <c r="F5" s="1757"/>
      <c r="G5" s="1757"/>
      <c r="H5" s="1757"/>
      <c r="I5" s="1757"/>
      <c r="J5" s="1757"/>
      <c r="K5" s="1757"/>
      <c r="L5" s="1757"/>
      <c r="M5" s="1757"/>
      <c r="N5" s="1757"/>
      <c r="O5" s="1757"/>
      <c r="P5" s="1757"/>
      <c r="Q5" s="1757"/>
      <c r="R5" s="1757"/>
      <c r="S5" s="1758"/>
      <c r="T5" s="1015"/>
      <c r="U5" s="1015"/>
    </row>
    <row r="6" spans="2:25" s="494" customFormat="1" ht="27" customHeight="1" thickBot="1">
      <c r="C6" s="1762"/>
      <c r="D6" s="1017"/>
      <c r="E6" s="1759" t="s">
        <v>1482</v>
      </c>
      <c r="F6" s="1760"/>
      <c r="G6" s="1760"/>
      <c r="H6" s="1760"/>
      <c r="I6" s="1760"/>
      <c r="J6" s="1760"/>
      <c r="K6" s="1759" t="s">
        <v>1483</v>
      </c>
      <c r="L6" s="1760"/>
      <c r="M6" s="1760"/>
      <c r="N6" s="1760"/>
      <c r="O6" s="1760"/>
      <c r="P6" s="1760"/>
      <c r="Q6" s="1761"/>
      <c r="R6" s="1756" t="s">
        <v>1484</v>
      </c>
      <c r="S6" s="1758"/>
      <c r="T6" s="1015"/>
      <c r="U6" s="1015"/>
    </row>
    <row r="7" spans="2:25" s="494" customFormat="1" ht="91.5" thickBot="1">
      <c r="C7" s="1752"/>
      <c r="D7" s="1018"/>
      <c r="E7" s="1012" t="s">
        <v>1485</v>
      </c>
      <c r="F7" s="1012" t="s">
        <v>1486</v>
      </c>
      <c r="G7" s="1012" t="s">
        <v>1487</v>
      </c>
      <c r="H7" s="1012" t="s">
        <v>1488</v>
      </c>
      <c r="I7" s="1012" t="s">
        <v>1489</v>
      </c>
      <c r="J7" s="1012" t="s">
        <v>1490</v>
      </c>
      <c r="K7" s="1018" t="s">
        <v>1491</v>
      </c>
      <c r="L7" s="1018" t="s">
        <v>1492</v>
      </c>
      <c r="M7" s="1018" t="s">
        <v>1493</v>
      </c>
      <c r="N7" s="1018" t="s">
        <v>1336</v>
      </c>
      <c r="O7" s="1018" t="s">
        <v>1494</v>
      </c>
      <c r="P7" s="1018" t="s">
        <v>1495</v>
      </c>
      <c r="Q7" s="1018" t="s">
        <v>1496</v>
      </c>
      <c r="R7" s="1019"/>
      <c r="S7" s="1022" t="s">
        <v>1497</v>
      </c>
      <c r="T7" s="1015"/>
      <c r="U7" s="1015"/>
      <c r="V7" s="508" t="s">
        <v>1305</v>
      </c>
    </row>
    <row r="8" spans="2:25" s="494" customFormat="1">
      <c r="B8" s="1000">
        <v>1</v>
      </c>
      <c r="C8" s="1020" t="s">
        <v>1498</v>
      </c>
      <c r="D8" s="1181">
        <v>21449433448.869999</v>
      </c>
      <c r="E8" s="1181">
        <v>5200853698.7029972</v>
      </c>
      <c r="F8" s="1181">
        <v>9359906559.1682854</v>
      </c>
      <c r="G8" s="1181">
        <v>5158480414.5842381</v>
      </c>
      <c r="H8" s="1181">
        <v>1286460219.9293327</v>
      </c>
      <c r="I8" s="1181">
        <v>305697758.2426666</v>
      </c>
      <c r="J8" s="1181">
        <v>133493842.50248092</v>
      </c>
      <c r="K8" s="1181">
        <v>2078902374.22</v>
      </c>
      <c r="L8" s="1181">
        <v>1514323275.1600001</v>
      </c>
      <c r="M8" s="1181">
        <v>2245653525.2199998</v>
      </c>
      <c r="N8" s="1181">
        <v>1141806107.22</v>
      </c>
      <c r="O8" s="1181">
        <v>478226660.75</v>
      </c>
      <c r="P8" s="1181">
        <v>432588873.66000003</v>
      </c>
      <c r="Q8" s="1181">
        <v>195054057.25</v>
      </c>
      <c r="R8" s="1181">
        <v>13362878575.389999</v>
      </c>
      <c r="S8" s="872">
        <v>1</v>
      </c>
      <c r="T8" s="1015"/>
      <c r="U8" s="1015"/>
    </row>
    <row r="9" spans="2:25" s="494" customFormat="1" ht="26.5">
      <c r="B9" s="1000">
        <v>2</v>
      </c>
      <c r="C9" s="1023" t="s">
        <v>1416</v>
      </c>
      <c r="D9" s="1181">
        <v>558874627.01999998</v>
      </c>
      <c r="E9" s="1181">
        <v>62956896.969999999</v>
      </c>
      <c r="F9" s="1181">
        <v>207660455.44999999</v>
      </c>
      <c r="G9" s="1181">
        <v>256639713.69999999</v>
      </c>
      <c r="H9" s="1181">
        <v>25181272.539999999</v>
      </c>
      <c r="I9" s="1181">
        <v>1028007.97</v>
      </c>
      <c r="J9" s="1181">
        <v>5408280.3899999997</v>
      </c>
      <c r="K9" s="1181" t="s">
        <v>1046</v>
      </c>
      <c r="L9" s="1181">
        <v>262022.69</v>
      </c>
      <c r="M9" s="1181">
        <v>750892.2</v>
      </c>
      <c r="N9" s="1181">
        <v>353301.09</v>
      </c>
      <c r="O9" s="1181" t="s">
        <v>1046</v>
      </c>
      <c r="P9" s="1181" t="s">
        <v>1046</v>
      </c>
      <c r="Q9" s="1181">
        <v>5281901.7699999996</v>
      </c>
      <c r="R9" s="1181">
        <v>552226509.26999998</v>
      </c>
      <c r="S9" s="872">
        <v>1</v>
      </c>
      <c r="T9" s="1015"/>
      <c r="U9" s="1015"/>
    </row>
    <row r="10" spans="2:25" s="494" customFormat="1" ht="26.5">
      <c r="B10" s="1000">
        <v>3</v>
      </c>
      <c r="C10" s="1023" t="s">
        <v>1417</v>
      </c>
      <c r="D10" s="1181">
        <v>20886017866.109997</v>
      </c>
      <c r="E10" s="1181">
        <v>5138988312.8711958</v>
      </c>
      <c r="F10" s="1181">
        <v>9152791506.911232</v>
      </c>
      <c r="G10" s="1181">
        <v>4900002956.9838657</v>
      </c>
      <c r="H10" s="1181">
        <v>1261404443.3624845</v>
      </c>
      <c r="I10" s="1181">
        <v>304774097.17052472</v>
      </c>
      <c r="J10" s="1181">
        <v>128056548.81069727</v>
      </c>
      <c r="K10" s="1181">
        <v>2078902374.22</v>
      </c>
      <c r="L10" s="1181">
        <v>1514061252.47</v>
      </c>
      <c r="M10" s="1181">
        <v>2244902633.02</v>
      </c>
      <c r="N10" s="1181">
        <v>1141452806.1300001</v>
      </c>
      <c r="O10" s="1181">
        <v>478226660.75</v>
      </c>
      <c r="P10" s="1181">
        <v>432588873.66000003</v>
      </c>
      <c r="Q10" s="1181">
        <v>189772155.47999999</v>
      </c>
      <c r="R10" s="1181">
        <v>12806111110.380001</v>
      </c>
      <c r="S10" s="872">
        <v>1</v>
      </c>
      <c r="T10" s="1015"/>
      <c r="U10" s="1015"/>
    </row>
    <row r="11" spans="2:25" s="494" customFormat="1" ht="26.5">
      <c r="B11" s="1000">
        <v>4</v>
      </c>
      <c r="C11" s="1023" t="s">
        <v>1499</v>
      </c>
      <c r="D11" s="1181">
        <v>4540955.74</v>
      </c>
      <c r="E11" s="1181" t="s">
        <v>1046</v>
      </c>
      <c r="F11" s="1181" t="s">
        <v>1046</v>
      </c>
      <c r="G11" s="1181" t="s">
        <v>1046</v>
      </c>
      <c r="H11" s="1181" t="s">
        <v>1046</v>
      </c>
      <c r="I11" s="1181" t="s">
        <v>1046</v>
      </c>
      <c r="J11" s="1181" t="s">
        <v>1046</v>
      </c>
      <c r="K11" s="1181" t="s">
        <v>1046</v>
      </c>
      <c r="L11" s="1181" t="s">
        <v>1046</v>
      </c>
      <c r="M11" s="1181" t="s">
        <v>1046</v>
      </c>
      <c r="N11" s="1181" t="s">
        <v>1046</v>
      </c>
      <c r="O11" s="1181" t="s">
        <v>1046</v>
      </c>
      <c r="P11" s="1181" t="s">
        <v>1046</v>
      </c>
      <c r="Q11" s="1181" t="s">
        <v>1046</v>
      </c>
      <c r="R11" s="1181">
        <v>4540955.74</v>
      </c>
      <c r="S11" s="872">
        <v>1</v>
      </c>
      <c r="T11" s="1015"/>
      <c r="U11" s="1015"/>
    </row>
    <row r="12" spans="2:25" s="494" customFormat="1" ht="26.5">
      <c r="B12" s="1000">
        <v>5</v>
      </c>
      <c r="C12" s="1024" t="s">
        <v>1500</v>
      </c>
      <c r="D12" s="1181">
        <v>13358337619.65</v>
      </c>
      <c r="E12" s="1181">
        <v>2933229098.8600464</v>
      </c>
      <c r="F12" s="1181">
        <v>6501348980.1693401</v>
      </c>
      <c r="G12" s="1181">
        <v>3314770562.9711099</v>
      </c>
      <c r="H12" s="1181">
        <v>560970507.65206015</v>
      </c>
      <c r="I12" s="1181">
        <v>39643480.593828678</v>
      </c>
      <c r="J12" s="1181">
        <v>8374989.4036151739</v>
      </c>
      <c r="K12" s="1021"/>
      <c r="L12" s="1021"/>
      <c r="M12" s="1021"/>
      <c r="N12" s="1021"/>
      <c r="O12" s="1021"/>
      <c r="P12" s="1021"/>
      <c r="Q12" s="1021"/>
      <c r="R12" s="1181">
        <v>13358337619.65</v>
      </c>
      <c r="S12" s="872">
        <v>1</v>
      </c>
      <c r="T12" s="1015"/>
      <c r="U12" s="1015"/>
    </row>
    <row r="13" spans="2:25" s="494" customFormat="1">
      <c r="B13" s="1000">
        <v>6</v>
      </c>
      <c r="C13" s="1020" t="s">
        <v>1501</v>
      </c>
      <c r="D13" s="1181">
        <v>44457063.699999996</v>
      </c>
      <c r="E13" s="1181">
        <v>3106389.95</v>
      </c>
      <c r="F13" s="1181">
        <v>30037777.879999999</v>
      </c>
      <c r="G13" s="1181">
        <v>9410515.5199999996</v>
      </c>
      <c r="H13" s="1181">
        <v>1566092.74</v>
      </c>
      <c r="I13" s="1181">
        <v>131840</v>
      </c>
      <c r="J13" s="1181">
        <v>204447.61</v>
      </c>
      <c r="K13" s="1181">
        <v>567434.26</v>
      </c>
      <c r="L13" s="1181">
        <v>1355014.43</v>
      </c>
      <c r="M13" s="1181">
        <v>1263937.8</v>
      </c>
      <c r="N13" s="1181">
        <v>862045.81</v>
      </c>
      <c r="O13" s="1181">
        <v>296474.84000000003</v>
      </c>
      <c r="P13" s="1181" t="s">
        <v>1046</v>
      </c>
      <c r="Q13" s="1181">
        <v>166136.57999999999</v>
      </c>
      <c r="R13" s="1181">
        <v>39946019.979999997</v>
      </c>
      <c r="S13" s="872">
        <v>1</v>
      </c>
    </row>
    <row r="14" spans="2:25" ht="26.5">
      <c r="B14" s="1000">
        <v>7</v>
      </c>
      <c r="C14" s="1023" t="s">
        <v>1416</v>
      </c>
      <c r="D14" s="1181">
        <v>565220.48</v>
      </c>
      <c r="E14" s="1181">
        <v>86984.73</v>
      </c>
      <c r="F14" s="1181">
        <v>352627.28</v>
      </c>
      <c r="G14" s="1181">
        <v>34819.86</v>
      </c>
      <c r="H14" s="1181">
        <v>90788.61</v>
      </c>
      <c r="I14" s="1181" t="s">
        <v>1046</v>
      </c>
      <c r="J14" s="1181" t="s">
        <v>1046</v>
      </c>
      <c r="K14" s="1181" t="s">
        <v>1046</v>
      </c>
      <c r="L14" s="1181" t="s">
        <v>1046</v>
      </c>
      <c r="M14" s="1181" t="s">
        <v>1046</v>
      </c>
      <c r="N14" s="1181" t="s">
        <v>1046</v>
      </c>
      <c r="O14" s="1181" t="s">
        <v>1046</v>
      </c>
      <c r="P14" s="1181" t="s">
        <v>1046</v>
      </c>
      <c r="Q14" s="1181" t="s">
        <v>1046</v>
      </c>
      <c r="R14" s="1181">
        <v>565220.48</v>
      </c>
      <c r="S14" s="872">
        <v>1</v>
      </c>
    </row>
    <row r="15" spans="2:25" ht="26.5">
      <c r="B15" s="1000">
        <v>8</v>
      </c>
      <c r="C15" s="1023" t="s">
        <v>1417</v>
      </c>
      <c r="D15" s="1181">
        <v>43891843.219999999</v>
      </c>
      <c r="E15" s="1181">
        <v>3019405.22</v>
      </c>
      <c r="F15" s="1181">
        <v>29685150.600000001</v>
      </c>
      <c r="G15" s="1181">
        <v>9375695.6600000001</v>
      </c>
      <c r="H15" s="1181">
        <v>1475304.13</v>
      </c>
      <c r="I15" s="1181">
        <v>131840</v>
      </c>
      <c r="J15" s="1181">
        <v>204447.61</v>
      </c>
      <c r="K15" s="1181">
        <v>567434.26</v>
      </c>
      <c r="L15" s="1181">
        <v>1355014.43</v>
      </c>
      <c r="M15" s="1181">
        <v>1263937.8</v>
      </c>
      <c r="N15" s="1181">
        <v>862045.81</v>
      </c>
      <c r="O15" s="1181">
        <v>296474.84000000003</v>
      </c>
      <c r="P15" s="1181" t="s">
        <v>1046</v>
      </c>
      <c r="Q15" s="1181">
        <v>166136.57999999999</v>
      </c>
      <c r="R15" s="1181">
        <v>39380799.5</v>
      </c>
      <c r="S15" s="872">
        <v>1</v>
      </c>
    </row>
    <row r="16" spans="2:25" s="494" customFormat="1" ht="26.5">
      <c r="B16" s="1000">
        <v>9</v>
      </c>
      <c r="C16" s="1023" t="s">
        <v>1499</v>
      </c>
      <c r="D16" s="1181" t="s">
        <v>1046</v>
      </c>
      <c r="E16" s="1181" t="s">
        <v>1046</v>
      </c>
      <c r="F16" s="1181" t="s">
        <v>1046</v>
      </c>
      <c r="G16" s="1181" t="s">
        <v>1046</v>
      </c>
      <c r="H16" s="1181" t="s">
        <v>1046</v>
      </c>
      <c r="I16" s="1181" t="s">
        <v>1046</v>
      </c>
      <c r="J16" s="1181" t="s">
        <v>1046</v>
      </c>
      <c r="K16" s="1181" t="s">
        <v>1046</v>
      </c>
      <c r="L16" s="1181" t="s">
        <v>1046</v>
      </c>
      <c r="M16" s="1181" t="s">
        <v>1046</v>
      </c>
      <c r="N16" s="1181" t="s">
        <v>1046</v>
      </c>
      <c r="O16" s="1181" t="s">
        <v>1046</v>
      </c>
      <c r="P16" s="1181" t="s">
        <v>1046</v>
      </c>
      <c r="Q16" s="1181" t="s">
        <v>1046</v>
      </c>
      <c r="R16" s="1181" t="s">
        <v>1046</v>
      </c>
      <c r="S16" s="872" t="s">
        <v>1046</v>
      </c>
      <c r="T16" s="1015"/>
      <c r="U16" s="1015"/>
    </row>
    <row r="17" spans="2:21" s="494" customFormat="1" ht="26.5">
      <c r="B17" s="1000">
        <v>10</v>
      </c>
      <c r="C17" s="1024" t="s">
        <v>1500</v>
      </c>
      <c r="D17" s="1181">
        <v>39946019.979999997</v>
      </c>
      <c r="E17" s="1181">
        <v>2538955.69</v>
      </c>
      <c r="F17" s="1181">
        <v>27418825.649999999</v>
      </c>
      <c r="G17" s="1181">
        <v>8548469.7100000009</v>
      </c>
      <c r="H17" s="1181">
        <v>1269617.8999999999</v>
      </c>
      <c r="I17" s="1181">
        <v>131840</v>
      </c>
      <c r="J17" s="1181">
        <v>38311.03</v>
      </c>
      <c r="K17" s="1021"/>
      <c r="L17" s="1021"/>
      <c r="M17" s="1021"/>
      <c r="N17" s="1021"/>
      <c r="O17" s="1021"/>
      <c r="P17" s="1021"/>
      <c r="Q17" s="1021"/>
      <c r="R17" s="1181">
        <v>39946019.979999997</v>
      </c>
      <c r="S17" s="872">
        <v>1</v>
      </c>
      <c r="T17" s="1015"/>
      <c r="U17" s="1015"/>
    </row>
    <row r="18" spans="2:21"/>
    <row r="19" spans="2:21"/>
    <row r="20" spans="2:21"/>
    <row r="21" spans="2:21"/>
    <row r="22" spans="2:21"/>
    <row r="23" spans="2:21"/>
  </sheetData>
  <mergeCells count="6">
    <mergeCell ref="D5:S5"/>
    <mergeCell ref="E6:J6"/>
    <mergeCell ref="K6:Q6"/>
    <mergeCell ref="R6:S6"/>
    <mergeCell ref="C2:S2"/>
    <mergeCell ref="C5:C7"/>
  </mergeCells>
  <conditionalFormatting sqref="D12:J17">
    <cfRule type="cellIs" dxfId="6" priority="3" stopIfTrue="1" operator="lessThan">
      <formula>0</formula>
    </cfRule>
  </conditionalFormatting>
  <conditionalFormatting sqref="D8:R11">
    <cfRule type="cellIs" dxfId="5" priority="4" stopIfTrue="1" operator="lessThan">
      <formula>0</formula>
    </cfRule>
  </conditionalFormatting>
  <conditionalFormatting sqref="K13:Q16">
    <cfRule type="cellIs" dxfId="4" priority="2" stopIfTrue="1" operator="lessThan">
      <formula>0</formula>
    </cfRule>
  </conditionalFormatting>
  <conditionalFormatting sqref="R12:R17">
    <cfRule type="cellIs" dxfId="3" priority="1" stopIfTrue="1" operator="lessThan">
      <formula>0</formula>
    </cfRule>
  </conditionalFormatting>
  <hyperlinks>
    <hyperlink ref="V7" location="Index!A1" display="INDEX" xr:uid="{00000000-0004-0000-3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M18"/>
  <sheetViews>
    <sheetView topLeftCell="A3" zoomScale="85" zoomScaleNormal="85" workbookViewId="0">
      <selection activeCell="E6" sqref="E6:E14"/>
    </sheetView>
  </sheetViews>
  <sheetFormatPr defaultColWidth="0" defaultRowHeight="14.5" zeroHeight="1"/>
  <cols>
    <col min="1" max="1" width="3.1796875" style="8" customWidth="1"/>
    <col min="2" max="2" width="3.26953125" style="8" bestFit="1" customWidth="1"/>
    <col min="3" max="3" width="30.81640625" style="8" customWidth="1"/>
    <col min="4" max="9" width="20.1796875" style="8" customWidth="1"/>
    <col min="10" max="10" width="1.54296875" style="8" customWidth="1"/>
    <col min="11" max="11" width="3.54296875" style="8" customWidth="1"/>
    <col min="12" max="12" width="7.7265625" style="8" customWidth="1"/>
    <col min="13" max="13" width="4.453125" style="8" customWidth="1"/>
    <col min="14" max="16384" width="22.26953125" style="8" hidden="1"/>
  </cols>
  <sheetData>
    <row r="1" spans="2:12"/>
    <row r="2" spans="2:12" s="883" customFormat="1" ht="21">
      <c r="C2" s="1456" t="s">
        <v>1461</v>
      </c>
      <c r="D2" s="1456"/>
      <c r="E2" s="1456"/>
      <c r="F2" s="1456"/>
      <c r="G2" s="1456"/>
      <c r="H2" s="1456"/>
      <c r="I2" s="1456"/>
    </row>
    <row r="3" spans="2:12" s="883" customFormat="1">
      <c r="C3" s="1002"/>
      <c r="D3" s="1002"/>
      <c r="I3" s="708">
        <v>45992</v>
      </c>
    </row>
    <row r="4" spans="2:12" s="985" customFormat="1" ht="13.5" thickBot="1">
      <c r="C4" s="1011" t="s">
        <v>684</v>
      </c>
      <c r="D4" s="1011" t="s">
        <v>685</v>
      </c>
      <c r="E4" s="1011" t="s">
        <v>844</v>
      </c>
      <c r="F4" s="1011" t="s">
        <v>755</v>
      </c>
      <c r="G4" s="1011" t="s">
        <v>756</v>
      </c>
      <c r="H4" s="1011" t="s">
        <v>757</v>
      </c>
      <c r="I4" s="1011" t="s">
        <v>636</v>
      </c>
    </row>
    <row r="5" spans="2:12" s="985" customFormat="1" ht="26.5" thickBot="1">
      <c r="C5" s="1012" t="s">
        <v>1462</v>
      </c>
      <c r="D5" s="1012" t="s">
        <v>1463</v>
      </c>
      <c r="E5" s="1012" t="s">
        <v>1464</v>
      </c>
      <c r="F5" s="1012" t="s">
        <v>1465</v>
      </c>
      <c r="G5" s="1012" t="s">
        <v>1466</v>
      </c>
      <c r="H5" s="1012" t="s">
        <v>1467</v>
      </c>
      <c r="I5" s="1012" t="s">
        <v>1468</v>
      </c>
      <c r="L5" s="508" t="s">
        <v>1305</v>
      </c>
    </row>
    <row r="6" spans="2:12" s="985" customFormat="1">
      <c r="B6" s="1003">
        <v>1</v>
      </c>
      <c r="C6" s="1004" t="s">
        <v>1469</v>
      </c>
      <c r="D6" s="1763"/>
      <c r="E6" s="1181">
        <v>4006799.3</v>
      </c>
      <c r="F6" s="1005"/>
      <c r="G6" s="1006"/>
      <c r="H6" s="1006"/>
      <c r="I6" s="1006"/>
    </row>
    <row r="7" spans="2:12" s="985" customFormat="1">
      <c r="B7" s="1003">
        <v>2</v>
      </c>
      <c r="C7" s="1004" t="s">
        <v>1470</v>
      </c>
      <c r="D7" s="1764"/>
      <c r="E7" s="1181" t="s">
        <v>1046</v>
      </c>
      <c r="F7" s="1005"/>
      <c r="G7" s="1006"/>
      <c r="H7" s="1006"/>
      <c r="I7" s="1006"/>
    </row>
    <row r="8" spans="2:12" s="985" customFormat="1">
      <c r="B8" s="1003">
        <v>3</v>
      </c>
      <c r="C8" s="1004" t="s">
        <v>1471</v>
      </c>
      <c r="D8" s="1764"/>
      <c r="E8" s="1181">
        <v>5808620.8300000001</v>
      </c>
      <c r="F8" s="1005"/>
      <c r="G8" s="1005"/>
      <c r="H8" s="1006"/>
      <c r="I8" s="1006"/>
    </row>
    <row r="9" spans="2:12" s="985" customFormat="1">
      <c r="B9" s="1003">
        <v>4</v>
      </c>
      <c r="C9" s="1007" t="s">
        <v>1472</v>
      </c>
      <c r="D9" s="1764"/>
      <c r="E9" s="1181">
        <v>48273476.43</v>
      </c>
      <c r="F9" s="1005"/>
      <c r="G9" s="1005"/>
      <c r="H9" s="1006"/>
      <c r="I9" s="1006"/>
    </row>
    <row r="10" spans="2:12" s="522" customFormat="1">
      <c r="B10" s="1003">
        <v>5</v>
      </c>
      <c r="C10" s="1008" t="s">
        <v>1473</v>
      </c>
      <c r="D10" s="1764"/>
      <c r="E10" s="1181">
        <v>7775443.3499999996</v>
      </c>
      <c r="F10" s="1009"/>
      <c r="G10" s="1009"/>
      <c r="H10" s="1010"/>
      <c r="I10" s="1010"/>
      <c r="K10" s="985"/>
      <c r="L10" s="985"/>
    </row>
    <row r="11" spans="2:12" s="985" customFormat="1">
      <c r="B11" s="1003">
        <v>6</v>
      </c>
      <c r="C11" s="1007" t="s">
        <v>1474</v>
      </c>
      <c r="D11" s="1764"/>
      <c r="E11" s="1181">
        <v>23451384.420000002</v>
      </c>
      <c r="F11" s="1007"/>
      <c r="G11" s="1007"/>
      <c r="H11" s="1006"/>
      <c r="I11" s="1006"/>
    </row>
    <row r="12" spans="2:12" s="985" customFormat="1" ht="26">
      <c r="B12" s="1003">
        <v>7</v>
      </c>
      <c r="C12" s="1007" t="s">
        <v>1475</v>
      </c>
      <c r="D12" s="1764"/>
      <c r="E12" s="1181" t="s">
        <v>1046</v>
      </c>
      <c r="F12" s="1006"/>
      <c r="G12" s="1006"/>
      <c r="H12" s="1006"/>
      <c r="I12" s="1006"/>
    </row>
    <row r="13" spans="2:12" s="985" customFormat="1">
      <c r="B13" s="1003">
        <v>8</v>
      </c>
      <c r="C13" s="1007" t="s">
        <v>1476</v>
      </c>
      <c r="D13" s="1764"/>
      <c r="E13" s="1181">
        <v>46331.21</v>
      </c>
      <c r="F13" s="1006"/>
      <c r="G13" s="1006"/>
      <c r="H13" s="1006"/>
      <c r="I13" s="1006"/>
    </row>
    <row r="14" spans="2:12" s="985" customFormat="1" ht="45" customHeight="1">
      <c r="B14" s="995">
        <v>9</v>
      </c>
      <c r="C14" s="1007" t="s">
        <v>1477</v>
      </c>
      <c r="D14" s="1765"/>
      <c r="E14" s="1181" t="s">
        <v>1046</v>
      </c>
      <c r="F14" s="1006"/>
      <c r="G14" s="1006"/>
      <c r="H14" s="1006"/>
      <c r="I14" s="1006"/>
    </row>
    <row r="15" spans="2:12" s="9" customFormat="1">
      <c r="C15" s="985" t="s">
        <v>1478</v>
      </c>
    </row>
    <row r="16" spans="2:12"/>
    <row r="17" spans="6:6">
      <c r="F17"/>
    </row>
    <row r="18" spans="6:6" hidden="1">
      <c r="F18"/>
    </row>
  </sheetData>
  <mergeCells count="2">
    <mergeCell ref="C2:I2"/>
    <mergeCell ref="D6:D14"/>
  </mergeCells>
  <conditionalFormatting sqref="E6:E14">
    <cfRule type="cellIs" dxfId="2" priority="1" stopIfTrue="1" operator="lessThan">
      <formula>0</formula>
    </cfRule>
  </conditionalFormatting>
  <hyperlinks>
    <hyperlink ref="L5" location="Index!A1" display="INDEX" xr:uid="{00000000-0004-0000-38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K13"/>
  <sheetViews>
    <sheetView zoomScale="85" zoomScaleNormal="85" workbookViewId="0">
      <selection activeCell="B3" sqref="B3:H6"/>
    </sheetView>
  </sheetViews>
  <sheetFormatPr defaultColWidth="0" defaultRowHeight="14.5" zeroHeight="1"/>
  <cols>
    <col min="1" max="1" width="1.54296875" style="8" customWidth="1"/>
    <col min="2" max="2" width="3.54296875" style="8" customWidth="1"/>
    <col min="3" max="3" width="14.1796875" style="8" customWidth="1"/>
    <col min="4" max="4" width="25.453125" style="8" customWidth="1"/>
    <col min="5" max="5" width="14.54296875" style="8" customWidth="1"/>
    <col min="6" max="6" width="16.54296875" style="8" customWidth="1"/>
    <col min="7" max="7" width="16.26953125" style="8" customWidth="1"/>
    <col min="8" max="8" width="2.26953125" style="8" customWidth="1"/>
    <col min="9" max="9" width="2.453125" style="8" customWidth="1"/>
    <col min="10" max="11" width="9.1796875" style="8" customWidth="1"/>
    <col min="12" max="16384" width="9.1796875" style="8" hidden="1"/>
  </cols>
  <sheetData>
    <row r="1" spans="2:10"/>
    <row r="2" spans="2:10" ht="21">
      <c r="C2" s="1456" t="s">
        <v>1454</v>
      </c>
      <c r="D2" s="1456"/>
      <c r="E2" s="1456"/>
      <c r="F2" s="1456"/>
      <c r="G2" s="1456"/>
      <c r="H2" s="1456"/>
      <c r="I2" s="1456"/>
      <c r="J2" s="1456"/>
    </row>
    <row r="3" spans="2:10">
      <c r="G3" s="708">
        <v>45992</v>
      </c>
    </row>
    <row r="4" spans="2:10" ht="15" thickBot="1">
      <c r="C4" s="979" t="s">
        <v>684</v>
      </c>
      <c r="D4" s="979" t="s">
        <v>685</v>
      </c>
      <c r="E4" s="979" t="s">
        <v>844</v>
      </c>
      <c r="F4" s="979" t="s">
        <v>755</v>
      </c>
      <c r="G4" s="979" t="s">
        <v>756</v>
      </c>
    </row>
    <row r="5" spans="2:10" ht="72.75" customHeight="1" thickBot="1">
      <c r="C5" s="998" t="s">
        <v>1455</v>
      </c>
      <c r="D5" s="998" t="s">
        <v>1456</v>
      </c>
      <c r="E5" s="998" t="s">
        <v>1457</v>
      </c>
      <c r="F5" s="999" t="s">
        <v>1458</v>
      </c>
      <c r="G5" s="999" t="s">
        <v>1459</v>
      </c>
      <c r="J5" s="508" t="s">
        <v>1305</v>
      </c>
    </row>
    <row r="6" spans="2:10" ht="15.75" customHeight="1">
      <c r="B6" s="1000">
        <v>1</v>
      </c>
      <c r="C6" s="1001" t="s">
        <v>1046</v>
      </c>
      <c r="D6" s="1001" t="s">
        <v>1046</v>
      </c>
      <c r="E6" s="1001" t="s">
        <v>1046</v>
      </c>
      <c r="F6" s="1001" t="s">
        <v>1046</v>
      </c>
      <c r="G6" s="1001" t="s">
        <v>1046</v>
      </c>
      <c r="J6" s="685"/>
    </row>
    <row r="7" spans="2:10" ht="104.5">
      <c r="C7" s="1064" t="s">
        <v>1460</v>
      </c>
      <c r="F7"/>
    </row>
    <row r="8" spans="2:10"/>
    <row r="9" spans="2:10"/>
    <row r="10" spans="2:10"/>
    <row r="11" spans="2:10"/>
    <row r="12" spans="2:10"/>
    <row r="13" spans="2:10"/>
  </sheetData>
  <mergeCells count="1">
    <mergeCell ref="C2:J2"/>
  </mergeCells>
  <hyperlinks>
    <hyperlink ref="J5" location="Index!A1" display="INDEX" xr:uid="{00000000-0004-0000-39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dimension ref="A1:U48"/>
  <sheetViews>
    <sheetView topLeftCell="A9" zoomScale="85" zoomScaleNormal="85" workbookViewId="0">
      <selection activeCell="D19" sqref="D19:D20"/>
    </sheetView>
  </sheetViews>
  <sheetFormatPr defaultColWidth="0" defaultRowHeight="13" zeroHeight="1"/>
  <cols>
    <col min="1" max="1" width="2" style="883" customWidth="1"/>
    <col min="2" max="2" width="3" style="883" bestFit="1" customWidth="1"/>
    <col min="3" max="3" width="59.1796875" style="883" customWidth="1"/>
    <col min="4" max="17" width="12" style="883" customWidth="1"/>
    <col min="18" max="18" width="1.26953125" style="883" customWidth="1"/>
    <col min="19" max="19" width="3.81640625" style="883" customWidth="1"/>
    <col min="20" max="20" width="8.81640625" style="883" customWidth="1"/>
    <col min="21" max="21" width="4.1796875" style="883" customWidth="1"/>
    <col min="22" max="16384" width="8.81640625" style="883" hidden="1"/>
  </cols>
  <sheetData>
    <row r="1" spans="2:20"/>
    <row r="2" spans="2:20" ht="21" customHeight="1">
      <c r="C2" s="1456" t="s">
        <v>1557</v>
      </c>
      <c r="D2" s="1456"/>
      <c r="E2" s="1456"/>
      <c r="F2" s="1456"/>
      <c r="G2" s="1456"/>
      <c r="H2" s="1456"/>
      <c r="I2" s="1456"/>
    </row>
    <row r="3" spans="2:20"/>
    <row r="4" spans="2:20" ht="14.5">
      <c r="Q4" s="708">
        <v>45992</v>
      </c>
    </row>
    <row r="5" spans="2:20" ht="13.5" thickBot="1">
      <c r="C5" s="991" t="s">
        <v>684</v>
      </c>
      <c r="D5" s="992" t="s">
        <v>685</v>
      </c>
      <c r="E5" s="992" t="s">
        <v>844</v>
      </c>
      <c r="F5" s="992" t="s">
        <v>755</v>
      </c>
      <c r="G5" s="992" t="s">
        <v>756</v>
      </c>
      <c r="H5" s="992" t="s">
        <v>757</v>
      </c>
      <c r="I5" s="992" t="s">
        <v>636</v>
      </c>
      <c r="J5" s="992" t="s">
        <v>846</v>
      </c>
      <c r="K5" s="992" t="s">
        <v>970</v>
      </c>
      <c r="L5" s="992" t="s">
        <v>971</v>
      </c>
      <c r="M5" s="992" t="s">
        <v>1345</v>
      </c>
      <c r="N5" s="993" t="s">
        <v>1346</v>
      </c>
      <c r="O5" s="993" t="s">
        <v>1347</v>
      </c>
      <c r="P5" s="993" t="s">
        <v>1348</v>
      </c>
      <c r="Q5" s="993" t="s">
        <v>1426</v>
      </c>
    </row>
    <row r="6" spans="2:20">
      <c r="C6" s="1751" t="s">
        <v>1427</v>
      </c>
      <c r="D6" s="1766" t="s">
        <v>1428</v>
      </c>
      <c r="E6" s="1767"/>
      <c r="F6" s="1767"/>
      <c r="G6" s="1767"/>
      <c r="H6" s="1767"/>
      <c r="I6" s="1767"/>
      <c r="J6" s="1767"/>
      <c r="K6" s="1767"/>
      <c r="L6" s="1767"/>
      <c r="M6" s="1767"/>
      <c r="N6" s="1767"/>
      <c r="O6" s="1767"/>
      <c r="P6" s="1767"/>
      <c r="Q6" s="1768"/>
      <c r="T6" s="1536" t="s">
        <v>1305</v>
      </c>
    </row>
    <row r="7" spans="2:20" ht="21.75" customHeight="1" thickBot="1">
      <c r="C7" s="1762"/>
      <c r="D7" s="987"/>
      <c r="E7" s="1769" t="s">
        <v>1429</v>
      </c>
      <c r="F7" s="1770"/>
      <c r="G7" s="1770"/>
      <c r="H7" s="1770"/>
      <c r="I7" s="1770"/>
      <c r="J7" s="1770"/>
      <c r="K7" s="1770"/>
      <c r="L7" s="1770"/>
      <c r="M7" s="1770"/>
      <c r="N7" s="1770"/>
      <c r="O7" s="1770"/>
      <c r="P7" s="1770"/>
      <c r="Q7" s="1771"/>
      <c r="T7" s="1537"/>
    </row>
    <row r="8" spans="2:20" ht="40.5" customHeight="1">
      <c r="C8" s="1762"/>
      <c r="D8" s="987"/>
      <c r="E8" s="1769" t="s">
        <v>1430</v>
      </c>
      <c r="F8" s="1770"/>
      <c r="G8" s="1770"/>
      <c r="H8" s="1770"/>
      <c r="I8" s="1771"/>
      <c r="J8" s="1751" t="s">
        <v>1431</v>
      </c>
      <c r="K8" s="1751" t="s">
        <v>1432</v>
      </c>
      <c r="L8" s="1751" t="s">
        <v>1433</v>
      </c>
      <c r="M8" s="1751" t="s">
        <v>1434</v>
      </c>
      <c r="N8" s="1751" t="s">
        <v>945</v>
      </c>
      <c r="O8" s="1772" t="s">
        <v>184</v>
      </c>
      <c r="P8" s="1773"/>
      <c r="Q8" s="1774"/>
    </row>
    <row r="9" spans="2:20" ht="70.5" customHeight="1">
      <c r="C9" s="1752"/>
      <c r="D9" s="987"/>
      <c r="E9" s="988" t="s">
        <v>1435</v>
      </c>
      <c r="F9" s="988" t="s">
        <v>1436</v>
      </c>
      <c r="G9" s="988" t="s">
        <v>1437</v>
      </c>
      <c r="H9" s="988" t="s">
        <v>1438</v>
      </c>
      <c r="I9" s="997" t="s">
        <v>1439</v>
      </c>
      <c r="J9" s="1752"/>
      <c r="K9" s="1752"/>
      <c r="L9" s="1752"/>
      <c r="M9" s="1752"/>
      <c r="N9" s="1752"/>
      <c r="O9" s="990"/>
      <c r="P9" s="996" t="s">
        <v>1440</v>
      </c>
      <c r="Q9" s="996" t="s">
        <v>945</v>
      </c>
    </row>
    <row r="10" spans="2:20" ht="14.5">
      <c r="B10" s="994">
        <v>1</v>
      </c>
      <c r="C10" s="995" t="s">
        <v>1441</v>
      </c>
      <c r="D10" s="1181">
        <v>53475351.950000003</v>
      </c>
      <c r="E10" s="1181">
        <v>31224.04</v>
      </c>
      <c r="F10" s="1181">
        <v>494168.02</v>
      </c>
      <c r="G10" s="1181">
        <v>869042.2</v>
      </c>
      <c r="H10" s="1181" t="s">
        <v>1046</v>
      </c>
      <c r="I10" s="1065">
        <v>10.97</v>
      </c>
      <c r="J10" s="1181" t="s">
        <v>1046</v>
      </c>
      <c r="K10" s="1181" t="s">
        <v>1046</v>
      </c>
      <c r="L10" s="1181">
        <v>1394434.26</v>
      </c>
      <c r="M10" s="1181">
        <v>1371964.96</v>
      </c>
      <c r="N10" s="1181" t="s">
        <v>1046</v>
      </c>
      <c r="O10" s="1181">
        <v>-98392.23</v>
      </c>
      <c r="P10" s="1181">
        <v>-96594.68</v>
      </c>
      <c r="Q10" s="1181" t="s">
        <v>1046</v>
      </c>
    </row>
    <row r="11" spans="2:20" ht="14.5">
      <c r="B11" s="994">
        <v>2</v>
      </c>
      <c r="C11" s="995" t="s">
        <v>1442</v>
      </c>
      <c r="D11" s="1181">
        <v>2022802.27</v>
      </c>
      <c r="E11" s="1181">
        <v>66393.820000000007</v>
      </c>
      <c r="F11" s="1181" t="s">
        <v>1046</v>
      </c>
      <c r="G11" s="1181" t="s">
        <v>1046</v>
      </c>
      <c r="H11" s="1181" t="s">
        <v>1046</v>
      </c>
      <c r="I11" s="1065">
        <v>5</v>
      </c>
      <c r="J11" s="1181" t="s">
        <v>1046</v>
      </c>
      <c r="K11" s="1181" t="s">
        <v>1046</v>
      </c>
      <c r="L11" s="1181">
        <v>66393.820000000007</v>
      </c>
      <c r="M11" s="1181">
        <v>66393.820000000007</v>
      </c>
      <c r="N11" s="1181" t="s">
        <v>1046</v>
      </c>
      <c r="O11" s="1181">
        <v>-5311.5</v>
      </c>
      <c r="P11" s="1181">
        <v>-5311.5</v>
      </c>
      <c r="Q11" s="1181" t="s">
        <v>1046</v>
      </c>
    </row>
    <row r="12" spans="2:20" ht="14.5">
      <c r="B12" s="994">
        <v>3</v>
      </c>
      <c r="C12" s="995" t="s">
        <v>1443</v>
      </c>
      <c r="D12" s="1181">
        <v>109493728.56999999</v>
      </c>
      <c r="E12" s="1181" t="s">
        <v>1046</v>
      </c>
      <c r="F12" s="1181" t="s">
        <v>1046</v>
      </c>
      <c r="G12" s="1181">
        <v>930719.73</v>
      </c>
      <c r="H12" s="1181" t="s">
        <v>1046</v>
      </c>
      <c r="I12" s="1065">
        <v>13</v>
      </c>
      <c r="J12" s="1181" t="s">
        <v>1046</v>
      </c>
      <c r="K12" s="1181">
        <v>930719.73</v>
      </c>
      <c r="L12" s="1181" t="s">
        <v>1046</v>
      </c>
      <c r="M12" s="1181">
        <v>930719.73</v>
      </c>
      <c r="N12" s="1181" t="s">
        <v>1046</v>
      </c>
      <c r="O12" s="1181">
        <v>-134571.19</v>
      </c>
      <c r="P12" s="1181">
        <v>-134571.19</v>
      </c>
      <c r="Q12" s="1181" t="s">
        <v>1046</v>
      </c>
    </row>
    <row r="13" spans="2:20" ht="14.5">
      <c r="B13" s="994">
        <v>4</v>
      </c>
      <c r="C13" s="995" t="s">
        <v>1444</v>
      </c>
      <c r="D13" s="1181">
        <v>4006799.3</v>
      </c>
      <c r="E13" s="1181" t="s">
        <v>1046</v>
      </c>
      <c r="F13" s="1181" t="s">
        <v>1046</v>
      </c>
      <c r="G13" s="1181" t="s">
        <v>1046</v>
      </c>
      <c r="H13" s="1181" t="s">
        <v>1046</v>
      </c>
      <c r="I13" s="1065" t="s">
        <v>1046</v>
      </c>
      <c r="J13" s="1181" t="s">
        <v>1046</v>
      </c>
      <c r="K13" s="1181" t="s">
        <v>1046</v>
      </c>
      <c r="L13" s="1181" t="s">
        <v>1046</v>
      </c>
      <c r="M13" s="1181" t="s">
        <v>1046</v>
      </c>
      <c r="N13" s="1181" t="s">
        <v>1046</v>
      </c>
      <c r="O13" s="1181" t="s">
        <v>1046</v>
      </c>
      <c r="P13" s="1181" t="s">
        <v>1046</v>
      </c>
      <c r="Q13" s="1181" t="s">
        <v>1046</v>
      </c>
    </row>
    <row r="14" spans="2:20" ht="14.5">
      <c r="B14" s="994">
        <v>5</v>
      </c>
      <c r="C14" s="995" t="s">
        <v>1445</v>
      </c>
      <c r="D14" s="1181">
        <v>5297066.32</v>
      </c>
      <c r="E14" s="1181" t="s">
        <v>1046</v>
      </c>
      <c r="F14" s="1181" t="s">
        <v>1046</v>
      </c>
      <c r="G14" s="1181" t="s">
        <v>1046</v>
      </c>
      <c r="H14" s="1181" t="s">
        <v>1046</v>
      </c>
      <c r="I14" s="1065" t="s">
        <v>1046</v>
      </c>
      <c r="J14" s="1181" t="s">
        <v>1046</v>
      </c>
      <c r="K14" s="1181" t="s">
        <v>1046</v>
      </c>
      <c r="L14" s="1181" t="s">
        <v>1046</v>
      </c>
      <c r="M14" s="1181" t="s">
        <v>1046</v>
      </c>
      <c r="N14" s="1181" t="s">
        <v>1046</v>
      </c>
      <c r="O14" s="1181" t="s">
        <v>1046</v>
      </c>
      <c r="P14" s="1181" t="s">
        <v>1046</v>
      </c>
      <c r="Q14" s="1181" t="s">
        <v>1046</v>
      </c>
    </row>
    <row r="15" spans="2:20" ht="14.5">
      <c r="B15" s="994">
        <v>6</v>
      </c>
      <c r="C15" s="995" t="s">
        <v>1446</v>
      </c>
      <c r="D15" s="1181">
        <v>57026402.549999997</v>
      </c>
      <c r="E15" s="1181">
        <v>26311.05</v>
      </c>
      <c r="F15" s="1181" t="s">
        <v>1046</v>
      </c>
      <c r="G15" s="1181" t="s">
        <v>1046</v>
      </c>
      <c r="H15" s="1181" t="s">
        <v>1046</v>
      </c>
      <c r="I15" s="1065">
        <v>4</v>
      </c>
      <c r="J15" s="1181" t="s">
        <v>1046</v>
      </c>
      <c r="K15" s="1181" t="s">
        <v>1046</v>
      </c>
      <c r="L15" s="1181">
        <v>26311.05</v>
      </c>
      <c r="M15" s="1181" t="s">
        <v>1046</v>
      </c>
      <c r="N15" s="1181" t="s">
        <v>1046</v>
      </c>
      <c r="O15" s="1181">
        <v>-2104.88</v>
      </c>
      <c r="P15" s="1181" t="s">
        <v>1046</v>
      </c>
      <c r="Q15" s="1181" t="s">
        <v>1046</v>
      </c>
    </row>
    <row r="16" spans="2:20" ht="14.5">
      <c r="B16" s="994">
        <v>7</v>
      </c>
      <c r="C16" s="995" t="s">
        <v>1447</v>
      </c>
      <c r="D16" s="1181">
        <v>166356941.34</v>
      </c>
      <c r="E16" s="1181">
        <v>3165219.73</v>
      </c>
      <c r="F16" s="1181">
        <v>1561048.68</v>
      </c>
      <c r="G16" s="1181">
        <v>2093519.03</v>
      </c>
      <c r="H16" s="1181" t="s">
        <v>1046</v>
      </c>
      <c r="I16" s="1065">
        <v>7.11</v>
      </c>
      <c r="J16" s="1181" t="s">
        <v>1046</v>
      </c>
      <c r="K16" s="1181">
        <v>2329720.7999999998</v>
      </c>
      <c r="L16" s="1181">
        <v>4490066.6399999997</v>
      </c>
      <c r="M16" s="1181">
        <v>4741024.9400000004</v>
      </c>
      <c r="N16" s="1181">
        <v>1966958.96</v>
      </c>
      <c r="O16" s="1181">
        <v>-1988499.96</v>
      </c>
      <c r="P16" s="1181">
        <v>-699446.21</v>
      </c>
      <c r="Q16" s="1181">
        <v>-1280109.47</v>
      </c>
    </row>
    <row r="17" spans="2:17" ht="14.5">
      <c r="B17" s="994">
        <v>8</v>
      </c>
      <c r="C17" s="995" t="s">
        <v>1448</v>
      </c>
      <c r="D17" s="1181">
        <v>102602143.48999999</v>
      </c>
      <c r="E17" s="1181" t="s">
        <v>1046</v>
      </c>
      <c r="F17" s="1181">
        <v>8734479.1400000006</v>
      </c>
      <c r="G17" s="1181">
        <v>16995763.859999999</v>
      </c>
      <c r="H17" s="1181" t="s">
        <v>1046</v>
      </c>
      <c r="I17" s="1065">
        <v>11.03</v>
      </c>
      <c r="J17" s="1181" t="s">
        <v>1046</v>
      </c>
      <c r="K17" s="1181" t="s">
        <v>1046</v>
      </c>
      <c r="L17" s="1181">
        <v>25730243</v>
      </c>
      <c r="M17" s="1181">
        <v>23492456.989999998</v>
      </c>
      <c r="N17" s="1181" t="s">
        <v>1046</v>
      </c>
      <c r="O17" s="1181">
        <v>-1086691.1100000001</v>
      </c>
      <c r="P17" s="1181">
        <v>-1031247.84</v>
      </c>
      <c r="Q17" s="1181" t="s">
        <v>1046</v>
      </c>
    </row>
    <row r="18" spans="2:17" ht="14.5">
      <c r="B18" s="994">
        <v>9</v>
      </c>
      <c r="C18" s="995" t="s">
        <v>1449</v>
      </c>
      <c r="D18" s="1181">
        <v>34439393.340000004</v>
      </c>
      <c r="E18" s="1181">
        <v>6182341.6600000001</v>
      </c>
      <c r="F18" s="1181">
        <v>1491670.11</v>
      </c>
      <c r="G18" s="1181">
        <v>220813.57</v>
      </c>
      <c r="H18" s="1181" t="s">
        <v>1046</v>
      </c>
      <c r="I18" s="1065">
        <v>4.5999999999999996</v>
      </c>
      <c r="J18" s="1181" t="s">
        <v>1046</v>
      </c>
      <c r="K18" s="1181">
        <v>642462.13</v>
      </c>
      <c r="L18" s="1181">
        <v>7252363.21</v>
      </c>
      <c r="M18" s="1181">
        <v>6031813.1600000001</v>
      </c>
      <c r="N18" s="1181">
        <v>1131436.19</v>
      </c>
      <c r="O18" s="1181">
        <v>-745840.67</v>
      </c>
      <c r="P18" s="1181">
        <v>-109836.78</v>
      </c>
      <c r="Q18" s="1181">
        <v>-629056.30000000005</v>
      </c>
    </row>
    <row r="19" spans="2:17" ht="14.5">
      <c r="B19" s="994">
        <v>10</v>
      </c>
      <c r="C19" s="995" t="s">
        <v>1450</v>
      </c>
      <c r="D19" s="1181">
        <v>20929909709.329998</v>
      </c>
      <c r="E19" s="1181">
        <v>21492963.059999999</v>
      </c>
      <c r="F19" s="1181">
        <v>81790094.739999995</v>
      </c>
      <c r="G19" s="1181">
        <v>267575805.75999999</v>
      </c>
      <c r="H19" s="1181">
        <v>352449752.66000003</v>
      </c>
      <c r="I19" s="1065">
        <v>19.59</v>
      </c>
      <c r="J19" s="1181" t="s">
        <v>1046</v>
      </c>
      <c r="K19" s="1181">
        <v>156887428.78</v>
      </c>
      <c r="L19" s="1181">
        <v>566421187.44000006</v>
      </c>
      <c r="M19" s="1181">
        <v>102940201.83</v>
      </c>
      <c r="N19" s="1181">
        <v>15716189.449999999</v>
      </c>
      <c r="O19" s="1181">
        <v>-10899009.07</v>
      </c>
      <c r="P19" s="1181">
        <v>-5848395.5899999999</v>
      </c>
      <c r="Q19" s="1181">
        <v>-4497448.97</v>
      </c>
    </row>
    <row r="20" spans="2:17" ht="14.5">
      <c r="B20" s="994">
        <v>11</v>
      </c>
      <c r="C20" s="995" t="s">
        <v>1451</v>
      </c>
      <c r="D20" s="1181">
        <v>559439847.5</v>
      </c>
      <c r="E20" s="1181">
        <v>17329283.949999999</v>
      </c>
      <c r="F20" s="1181">
        <v>21784091.350000001</v>
      </c>
      <c r="G20" s="1181">
        <v>47901566.920000002</v>
      </c>
      <c r="H20" s="1181" t="s">
        <v>1046</v>
      </c>
      <c r="I20" s="1065">
        <v>9.93</v>
      </c>
      <c r="J20" s="1181" t="s">
        <v>1046</v>
      </c>
      <c r="K20" s="1181">
        <v>6618619.2699999996</v>
      </c>
      <c r="L20" s="1181">
        <v>80396322.950000003</v>
      </c>
      <c r="M20" s="1181">
        <v>76819436.560000002</v>
      </c>
      <c r="N20" s="1181">
        <v>3473635.9</v>
      </c>
      <c r="O20" s="1181">
        <v>-8844819.4800000004</v>
      </c>
      <c r="P20" s="1181">
        <v>-6473466.2599999998</v>
      </c>
      <c r="Q20" s="1181">
        <v>-2034610.34</v>
      </c>
    </row>
    <row r="21" spans="2:17" ht="14.5">
      <c r="B21" s="994">
        <v>12</v>
      </c>
      <c r="C21" s="995" t="s">
        <v>1452</v>
      </c>
      <c r="D21" s="1181">
        <v>4540955.74</v>
      </c>
      <c r="E21" s="1181" t="s">
        <v>1046</v>
      </c>
      <c r="F21" s="1181" t="s">
        <v>1046</v>
      </c>
      <c r="G21" s="1181" t="s">
        <v>1046</v>
      </c>
      <c r="H21" s="1181" t="s">
        <v>1046</v>
      </c>
      <c r="I21" s="1065" t="s">
        <v>1046</v>
      </c>
      <c r="J21" s="1181" t="s">
        <v>1046</v>
      </c>
      <c r="K21" s="1181" t="s">
        <v>1046</v>
      </c>
      <c r="L21" s="1181" t="s">
        <v>1046</v>
      </c>
      <c r="M21" s="1181" t="s">
        <v>1046</v>
      </c>
      <c r="N21" s="1181" t="s">
        <v>1046</v>
      </c>
      <c r="O21" s="1181" t="s">
        <v>1046</v>
      </c>
      <c r="P21" s="1181" t="s">
        <v>1046</v>
      </c>
      <c r="Q21" s="1181" t="s">
        <v>1046</v>
      </c>
    </row>
    <row r="22" spans="2:17" ht="14.5">
      <c r="B22" s="994">
        <v>13</v>
      </c>
      <c r="C22" s="995" t="s">
        <v>1453</v>
      </c>
      <c r="D22" s="1181">
        <v>762073256.71000004</v>
      </c>
      <c r="E22" s="1181">
        <v>5981684.8300000001</v>
      </c>
      <c r="F22" s="1181">
        <v>5412078.6299999999</v>
      </c>
      <c r="G22" s="1181">
        <v>22384547.899999999</v>
      </c>
      <c r="H22" s="1181" t="s">
        <v>1046</v>
      </c>
      <c r="I22" s="1065">
        <v>10.95</v>
      </c>
      <c r="J22" s="1181" t="s">
        <v>1046</v>
      </c>
      <c r="K22" s="1181">
        <v>581829.79</v>
      </c>
      <c r="L22" s="1181">
        <v>33196481.57</v>
      </c>
      <c r="M22" s="1181">
        <v>33025313.149999999</v>
      </c>
      <c r="N22" s="1181" t="s">
        <v>1046</v>
      </c>
      <c r="O22" s="1181">
        <v>-3868756.08</v>
      </c>
      <c r="P22" s="1181">
        <v>-3820495.7</v>
      </c>
      <c r="Q22" s="1181" t="s">
        <v>1046</v>
      </c>
    </row>
    <row r="23" spans="2:17"/>
    <row r="24" spans="2:17"/>
    <row r="25" spans="2:17"/>
    <row r="26" spans="2:17"/>
    <row r="27" spans="2:17"/>
    <row r="28" spans="2:17"/>
    <row r="29" spans="2:17"/>
    <row r="30" spans="2:17"/>
    <row r="31" spans="2:17"/>
    <row r="32" spans="2:1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</sheetData>
  <mergeCells count="12">
    <mergeCell ref="C2:I2"/>
    <mergeCell ref="T6:T7"/>
    <mergeCell ref="C6:C9"/>
    <mergeCell ref="D6:Q6"/>
    <mergeCell ref="E7:Q7"/>
    <mergeCell ref="E8:I8"/>
    <mergeCell ref="J8:J9"/>
    <mergeCell ref="K8:K9"/>
    <mergeCell ref="L8:L9"/>
    <mergeCell ref="M8:M9"/>
    <mergeCell ref="N8:N9"/>
    <mergeCell ref="O8:Q8"/>
  </mergeCells>
  <conditionalFormatting sqref="D10:H22">
    <cfRule type="cellIs" dxfId="1" priority="2" stopIfTrue="1" operator="lessThan">
      <formula>0</formula>
    </cfRule>
  </conditionalFormatting>
  <conditionalFormatting sqref="J10:N22">
    <cfRule type="cellIs" dxfId="0" priority="1" stopIfTrue="1" operator="lessThan">
      <formula>0</formula>
    </cfRule>
  </conditionalFormatting>
  <hyperlinks>
    <hyperlink ref="T6" location="Index!A1" display="INDEX" xr:uid="{00000000-0004-0000-3A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4"/>
  <dimension ref="A1:L163"/>
  <sheetViews>
    <sheetView showGridLines="0" topLeftCell="A121" zoomScale="70" zoomScaleNormal="70" workbookViewId="0">
      <selection activeCell="C133" sqref="C133:E134"/>
    </sheetView>
  </sheetViews>
  <sheetFormatPr defaultColWidth="0" defaultRowHeight="14.5" zeroHeight="1" outlineLevelRow="1"/>
  <cols>
    <col min="1" max="1" width="7.54296875" style="92" customWidth="1"/>
    <col min="2" max="2" width="9.81640625" style="93" customWidth="1"/>
    <col min="3" max="3" width="121.26953125" style="93" customWidth="1"/>
    <col min="4" max="5" width="14.54296875" style="92" customWidth="1"/>
    <col min="6" max="6" width="2.26953125" style="92" customWidth="1"/>
    <col min="7" max="7" width="14.54296875" style="92" customWidth="1"/>
    <col min="8" max="8" width="3.26953125" style="100" customWidth="1"/>
    <col min="9" max="9" width="9.7265625" style="92" bestFit="1" customWidth="1"/>
    <col min="10" max="10" width="27.81640625" style="92" bestFit="1" customWidth="1"/>
    <col min="11" max="11" width="1.7265625" style="92" customWidth="1"/>
    <col min="12" max="12" width="0" style="92" hidden="1" customWidth="1"/>
    <col min="13" max="16384" width="18.7265625" style="92" hidden="1"/>
  </cols>
  <sheetData>
    <row r="1" spans="2:10" ht="36.75" customHeight="1">
      <c r="B1" s="1452" t="s">
        <v>629</v>
      </c>
      <c r="C1" s="1452"/>
      <c r="D1" s="1452"/>
      <c r="E1" s="1452"/>
    </row>
    <row r="2" spans="2:10" ht="16.5" customHeight="1">
      <c r="B2" s="1455"/>
      <c r="C2" s="1455"/>
      <c r="D2" s="1455"/>
      <c r="E2" s="1455"/>
      <c r="F2" s="1455"/>
      <c r="G2" s="1455"/>
    </row>
    <row r="3" spans="2:10" ht="15" customHeight="1">
      <c r="B3" s="1454" t="s">
        <v>1330</v>
      </c>
      <c r="C3" s="1454"/>
      <c r="D3" s="1454"/>
      <c r="E3" s="1454"/>
      <c r="F3" s="1454"/>
      <c r="G3" s="1454"/>
      <c r="H3" s="740"/>
    </row>
    <row r="4" spans="2:10">
      <c r="B4" s="1454"/>
      <c r="C4" s="1454"/>
      <c r="D4" s="1454"/>
      <c r="E4" s="1454"/>
      <c r="F4" s="1454"/>
      <c r="G4" s="1454"/>
      <c r="H4" s="740"/>
    </row>
    <row r="5" spans="2:10">
      <c r="B5" s="1454"/>
      <c r="C5" s="1454"/>
      <c r="D5" s="1454"/>
      <c r="E5" s="1454"/>
      <c r="F5" s="1454"/>
      <c r="G5" s="1454"/>
      <c r="H5" s="740"/>
    </row>
    <row r="6" spans="2:10">
      <c r="B6" s="92"/>
      <c r="C6" s="715"/>
      <c r="D6" s="786" t="s">
        <v>1341</v>
      </c>
      <c r="E6" s="786" t="s">
        <v>1342</v>
      </c>
      <c r="G6" s="786" t="s">
        <v>1341</v>
      </c>
    </row>
    <row r="7" spans="2:10" ht="15" thickBot="1">
      <c r="B7" s="715"/>
      <c r="C7" s="715"/>
      <c r="D7" s="1453">
        <v>45992</v>
      </c>
      <c r="E7" s="1453"/>
      <c r="G7" s="720">
        <v>45627</v>
      </c>
      <c r="H7" s="736"/>
    </row>
    <row r="8" spans="2:10" ht="29.5" thickBot="1">
      <c r="C8" s="496" t="s">
        <v>607</v>
      </c>
      <c r="D8" s="94" t="s">
        <v>1306</v>
      </c>
      <c r="E8" s="94" t="s">
        <v>1337</v>
      </c>
      <c r="G8" s="94" t="s">
        <v>1306</v>
      </c>
      <c r="H8" s="737"/>
      <c r="J8" s="508" t="s">
        <v>1305</v>
      </c>
    </row>
    <row r="9" spans="2:10">
      <c r="B9" s="495"/>
      <c r="C9" s="11" t="s">
        <v>78</v>
      </c>
      <c r="D9" s="495"/>
      <c r="E9" s="495"/>
      <c r="G9" s="495"/>
      <c r="H9" s="738"/>
    </row>
    <row r="10" spans="2:10" ht="18" customHeight="1">
      <c r="B10" s="27">
        <v>1</v>
      </c>
      <c r="C10" s="26" t="s">
        <v>79</v>
      </c>
      <c r="D10" s="531">
        <v>1076308297.8</v>
      </c>
      <c r="E10" s="762" t="s">
        <v>1355</v>
      </c>
      <c r="F10" s="93"/>
      <c r="G10" s="531">
        <v>1076308297.8</v>
      </c>
      <c r="H10" s="735"/>
    </row>
    <row r="11" spans="2:10" ht="18" customHeight="1">
      <c r="B11" s="27"/>
      <c r="C11" s="26" t="s">
        <v>630</v>
      </c>
      <c r="D11" s="833">
        <v>272498438.73000002</v>
      </c>
      <c r="E11" s="763">
        <v>30</v>
      </c>
      <c r="F11" s="93"/>
      <c r="G11" s="833">
        <v>272498438.73000002</v>
      </c>
      <c r="H11" s="735"/>
    </row>
    <row r="12" spans="2:10" ht="18" customHeight="1" outlineLevel="1">
      <c r="B12" s="27"/>
      <c r="C12" s="26" t="s">
        <v>1335</v>
      </c>
      <c r="D12" s="833" t="s">
        <v>1046</v>
      </c>
      <c r="E12" s="763"/>
      <c r="F12" s="93"/>
      <c r="G12" s="833" t="s">
        <v>1046</v>
      </c>
      <c r="H12" s="735"/>
    </row>
    <row r="13" spans="2:10" ht="18" customHeight="1" outlineLevel="1">
      <c r="B13" s="27"/>
      <c r="C13" s="26" t="s">
        <v>1334</v>
      </c>
      <c r="D13" s="833">
        <v>803809859.07000005</v>
      </c>
      <c r="E13" s="763">
        <v>31</v>
      </c>
      <c r="F13" s="93"/>
      <c r="G13" s="833">
        <v>803809859.07000005</v>
      </c>
      <c r="H13" s="735"/>
    </row>
    <row r="14" spans="2:10" outlineLevel="1">
      <c r="B14" s="27">
        <v>2</v>
      </c>
      <c r="C14" s="26" t="s">
        <v>80</v>
      </c>
      <c r="D14" s="531">
        <v>1872755832</v>
      </c>
      <c r="E14" s="763">
        <v>33</v>
      </c>
      <c r="F14" s="93"/>
      <c r="G14" s="531">
        <v>1747510568</v>
      </c>
      <c r="H14" s="735"/>
      <c r="I14" s="1342"/>
    </row>
    <row r="15" spans="2:10" outlineLevel="1">
      <c r="B15" s="27">
        <v>3</v>
      </c>
      <c r="C15" s="26" t="s">
        <v>81</v>
      </c>
      <c r="D15" s="531">
        <v>-818135440.00999999</v>
      </c>
      <c r="E15" s="763">
        <v>32</v>
      </c>
      <c r="F15" s="93"/>
      <c r="G15" s="531">
        <v>-813286154.00999999</v>
      </c>
      <c r="H15" s="735"/>
    </row>
    <row r="16" spans="2:10" outlineLevel="1">
      <c r="B16" s="27" t="s">
        <v>612</v>
      </c>
      <c r="C16" s="26" t="s">
        <v>82</v>
      </c>
      <c r="D16" s="531" t="s">
        <v>1046</v>
      </c>
      <c r="E16" s="763"/>
      <c r="F16" s="93"/>
      <c r="G16" s="30" t="s">
        <v>1046</v>
      </c>
      <c r="H16" s="735"/>
    </row>
    <row r="17" spans="2:10" ht="19.5" customHeight="1" outlineLevel="1">
      <c r="B17" s="27">
        <v>4</v>
      </c>
      <c r="C17" s="26" t="s">
        <v>83</v>
      </c>
      <c r="D17" s="531" t="s">
        <v>1046</v>
      </c>
      <c r="E17" s="763"/>
      <c r="F17" s="93"/>
      <c r="G17" s="30" t="s">
        <v>1046</v>
      </c>
      <c r="H17" s="735"/>
    </row>
    <row r="18" spans="2:10" outlineLevel="1">
      <c r="B18" s="27">
        <v>5</v>
      </c>
      <c r="C18" s="26" t="s">
        <v>84</v>
      </c>
      <c r="D18" s="531" t="s">
        <v>1046</v>
      </c>
      <c r="E18" s="764"/>
      <c r="F18" s="93"/>
      <c r="G18" s="30" t="s">
        <v>1046</v>
      </c>
      <c r="H18" s="735"/>
    </row>
    <row r="19" spans="2:10" ht="20.25" customHeight="1" outlineLevel="1">
      <c r="B19" s="27" t="s">
        <v>613</v>
      </c>
      <c r="C19" s="26" t="s">
        <v>85</v>
      </c>
      <c r="D19" s="531">
        <v>97850815.094602555</v>
      </c>
      <c r="E19" s="764">
        <v>34</v>
      </c>
      <c r="F19" s="93"/>
      <c r="G19" s="531">
        <v>154629285.0016439</v>
      </c>
      <c r="H19" s="735"/>
    </row>
    <row r="20" spans="2:10" outlineLevel="1">
      <c r="B20" s="1187">
        <v>6</v>
      </c>
      <c r="C20" s="501" t="s">
        <v>86</v>
      </c>
      <c r="D20" s="532">
        <v>2228779505.2646027</v>
      </c>
      <c r="E20" s="765"/>
      <c r="F20" s="93"/>
      <c r="G20" s="532">
        <v>2165161997.1701107</v>
      </c>
      <c r="H20" s="525"/>
      <c r="J20" s="744"/>
    </row>
    <row r="21" spans="2:10" s="100" customFormat="1" outlineLevel="1">
      <c r="B21" s="502"/>
      <c r="C21" s="503"/>
      <c r="D21" s="524"/>
      <c r="E21" s="766"/>
      <c r="F21" s="99"/>
      <c r="G21" s="526"/>
      <c r="H21" s="525"/>
    </row>
    <row r="22" spans="2:10" outlineLevel="1">
      <c r="B22" s="495"/>
      <c r="C22" s="1099" t="s">
        <v>87</v>
      </c>
      <c r="D22" s="495"/>
      <c r="E22" s="495"/>
      <c r="F22" s="93"/>
      <c r="G22" s="495"/>
      <c r="H22" s="739"/>
    </row>
    <row r="23" spans="2:10" ht="20.25" customHeight="1" outlineLevel="1">
      <c r="B23" s="527">
        <v>7</v>
      </c>
      <c r="C23" s="528" t="s">
        <v>88</v>
      </c>
      <c r="D23" s="531">
        <v>-36709.54</v>
      </c>
      <c r="E23" s="767"/>
      <c r="F23" s="93"/>
      <c r="G23" s="531">
        <v>-30550.49</v>
      </c>
      <c r="H23" s="735"/>
    </row>
    <row r="24" spans="2:10" outlineLevel="1">
      <c r="B24" s="27">
        <v>8</v>
      </c>
      <c r="C24" s="26" t="s">
        <v>89</v>
      </c>
      <c r="D24" s="531">
        <v>-169294307.44999999</v>
      </c>
      <c r="E24" s="1348">
        <v>15</v>
      </c>
      <c r="F24" s="93"/>
      <c r="G24" s="531">
        <v>-144263203.56999999</v>
      </c>
      <c r="H24" s="735"/>
    </row>
    <row r="25" spans="2:10">
      <c r="B25" s="27">
        <v>9</v>
      </c>
      <c r="C25" s="96" t="s">
        <v>624</v>
      </c>
      <c r="D25" s="97"/>
      <c r="E25" s="768"/>
      <c r="F25" s="93"/>
      <c r="G25" s="97"/>
      <c r="H25" s="735"/>
    </row>
    <row r="26" spans="2:10" ht="33" customHeight="1" outlineLevel="1">
      <c r="B26" s="27">
        <v>10</v>
      </c>
      <c r="C26" s="26" t="s">
        <v>90</v>
      </c>
      <c r="D26" s="531">
        <v>-298022559.35000002</v>
      </c>
      <c r="E26" s="1349">
        <v>17</v>
      </c>
      <c r="F26" s="93"/>
      <c r="G26" s="531">
        <v>-311944631.44296753</v>
      </c>
      <c r="H26" s="735"/>
    </row>
    <row r="27" spans="2:10" ht="15.75" customHeight="1" outlineLevel="1">
      <c r="B27" s="27">
        <v>11</v>
      </c>
      <c r="C27" s="26" t="s">
        <v>91</v>
      </c>
      <c r="D27" s="531" t="s">
        <v>1046</v>
      </c>
      <c r="E27" s="764"/>
      <c r="F27" s="93"/>
      <c r="G27" s="12" t="s">
        <v>1046</v>
      </c>
      <c r="H27" s="735"/>
    </row>
    <row r="28" spans="2:10" outlineLevel="1">
      <c r="B28" s="27">
        <v>12</v>
      </c>
      <c r="C28" s="26" t="s">
        <v>92</v>
      </c>
      <c r="D28" s="531">
        <v>-13223968.67</v>
      </c>
      <c r="E28" s="764"/>
      <c r="F28" s="93"/>
      <c r="G28" s="12" t="s">
        <v>1046</v>
      </c>
      <c r="H28" s="735"/>
    </row>
    <row r="29" spans="2:10" outlineLevel="1">
      <c r="B29" s="27">
        <v>13</v>
      </c>
      <c r="C29" s="26" t="s">
        <v>93</v>
      </c>
      <c r="D29" s="531" t="s">
        <v>1046</v>
      </c>
      <c r="E29" s="764"/>
      <c r="F29" s="93"/>
      <c r="G29" s="12" t="s">
        <v>1046</v>
      </c>
      <c r="H29" s="735"/>
    </row>
    <row r="30" spans="2:10" ht="14.25" customHeight="1" outlineLevel="1">
      <c r="B30" s="27">
        <v>14</v>
      </c>
      <c r="C30" s="26" t="s">
        <v>94</v>
      </c>
      <c r="D30" s="531" t="s">
        <v>1046</v>
      </c>
      <c r="E30" s="764"/>
      <c r="F30" s="93"/>
      <c r="G30" s="12" t="s">
        <v>1046</v>
      </c>
      <c r="H30" s="735"/>
    </row>
    <row r="31" spans="2:10" outlineLevel="1">
      <c r="B31" s="423">
        <v>15</v>
      </c>
      <c r="C31" s="497" t="s">
        <v>95</v>
      </c>
      <c r="D31" s="531" t="s">
        <v>1046</v>
      </c>
      <c r="E31" s="769"/>
      <c r="F31" s="93"/>
      <c r="G31" s="12" t="s">
        <v>1046</v>
      </c>
      <c r="H31" s="735"/>
    </row>
    <row r="32" spans="2:10" outlineLevel="1">
      <c r="B32" s="498"/>
      <c r="C32" s="499"/>
      <c r="D32" s="500"/>
      <c r="E32" s="770"/>
      <c r="F32" s="93"/>
      <c r="G32" s="500"/>
      <c r="H32" s="735"/>
    </row>
    <row r="33" spans="2:9">
      <c r="B33" s="495"/>
      <c r="C33" s="1099" t="s">
        <v>87</v>
      </c>
      <c r="D33" s="533"/>
      <c r="E33" s="771"/>
      <c r="G33" s="533"/>
      <c r="H33" s="738"/>
    </row>
    <row r="34" spans="2:9" ht="18" customHeight="1" outlineLevel="1">
      <c r="B34" s="27">
        <v>16</v>
      </c>
      <c r="C34" s="26" t="s">
        <v>96</v>
      </c>
      <c r="D34" s="531">
        <v>-8456486.9499999993</v>
      </c>
      <c r="E34" s="1348">
        <v>35</v>
      </c>
      <c r="F34" s="93"/>
      <c r="G34" s="531">
        <v>-8456486.9499999993</v>
      </c>
      <c r="H34" s="735"/>
    </row>
    <row r="35" spans="2:9" ht="32.25" customHeight="1" outlineLevel="1">
      <c r="B35" s="27">
        <v>17</v>
      </c>
      <c r="C35" s="26" t="s">
        <v>97</v>
      </c>
      <c r="D35" s="531" t="s">
        <v>1046</v>
      </c>
      <c r="E35" s="764"/>
      <c r="F35" s="93"/>
      <c r="G35" s="12" t="s">
        <v>1046</v>
      </c>
      <c r="H35" s="735"/>
    </row>
    <row r="36" spans="2:9" ht="30" customHeight="1" outlineLevel="1">
      <c r="B36" s="27">
        <v>18</v>
      </c>
      <c r="C36" s="26" t="s">
        <v>98</v>
      </c>
      <c r="D36" s="531" t="s">
        <v>1046</v>
      </c>
      <c r="E36" s="764"/>
      <c r="F36" s="93"/>
      <c r="G36" s="12" t="s">
        <v>1046</v>
      </c>
      <c r="H36" s="735"/>
    </row>
    <row r="37" spans="2:9" ht="31.5" customHeight="1" outlineLevel="1">
      <c r="B37" s="27">
        <v>19</v>
      </c>
      <c r="C37" s="26" t="s">
        <v>99</v>
      </c>
      <c r="D37" s="531" t="s">
        <v>1046</v>
      </c>
      <c r="E37" s="764"/>
      <c r="F37" s="93"/>
      <c r="G37" s="12" t="s">
        <v>1046</v>
      </c>
      <c r="H37" s="735"/>
    </row>
    <row r="38" spans="2:9" outlineLevel="1">
      <c r="B38" s="27">
        <v>20</v>
      </c>
      <c r="C38" s="96" t="s">
        <v>624</v>
      </c>
      <c r="D38" s="97"/>
      <c r="E38" s="768"/>
      <c r="F38" s="93"/>
      <c r="G38" s="97"/>
      <c r="H38" s="735"/>
    </row>
    <row r="39" spans="2:9" ht="22.5" customHeight="1" outlineLevel="1">
      <c r="B39" s="27" t="s">
        <v>614</v>
      </c>
      <c r="C39" s="26" t="s">
        <v>100</v>
      </c>
      <c r="D39" s="531" t="s">
        <v>1046</v>
      </c>
      <c r="E39" s="764"/>
      <c r="F39" s="93"/>
      <c r="G39" s="12" t="s">
        <v>1046</v>
      </c>
      <c r="H39" s="735"/>
    </row>
    <row r="40" spans="2:9" outlineLevel="1">
      <c r="B40" s="27" t="s">
        <v>615</v>
      </c>
      <c r="C40" s="26" t="s">
        <v>101</v>
      </c>
      <c r="D40" s="531" t="s">
        <v>1046</v>
      </c>
      <c r="E40" s="764"/>
      <c r="F40" s="93"/>
      <c r="G40" s="12" t="s">
        <v>1046</v>
      </c>
      <c r="H40" s="735"/>
    </row>
    <row r="41" spans="2:9" outlineLevel="1">
      <c r="B41" s="27" t="s">
        <v>616</v>
      </c>
      <c r="C41" s="26" t="s">
        <v>102</v>
      </c>
      <c r="D41" s="531" t="s">
        <v>1046</v>
      </c>
      <c r="E41" s="764"/>
      <c r="F41" s="93"/>
      <c r="G41" s="12" t="s">
        <v>1046</v>
      </c>
      <c r="H41" s="735"/>
    </row>
    <row r="42" spans="2:9" outlineLevel="1">
      <c r="B42" s="27" t="s">
        <v>617</v>
      </c>
      <c r="C42" s="26" t="s">
        <v>103</v>
      </c>
      <c r="D42" s="531" t="s">
        <v>1046</v>
      </c>
      <c r="E42" s="764"/>
      <c r="F42" s="93"/>
      <c r="G42" s="12" t="s">
        <v>1046</v>
      </c>
      <c r="H42" s="735"/>
    </row>
    <row r="43" spans="2:9" ht="32.25" customHeight="1" outlineLevel="1">
      <c r="B43" s="27">
        <v>21</v>
      </c>
      <c r="C43" s="26" t="s">
        <v>104</v>
      </c>
      <c r="D43" s="531" t="s">
        <v>1046</v>
      </c>
      <c r="E43" s="764"/>
      <c r="F43" s="93"/>
      <c r="G43" s="12" t="s">
        <v>1046</v>
      </c>
      <c r="H43" s="735"/>
      <c r="I43" s="735"/>
    </row>
    <row r="44" spans="2:9" outlineLevel="1">
      <c r="B44" s="27">
        <v>22</v>
      </c>
      <c r="C44" s="26" t="s">
        <v>105</v>
      </c>
      <c r="D44" s="531" t="s">
        <v>1046</v>
      </c>
      <c r="E44" s="764"/>
      <c r="F44" s="93"/>
      <c r="G44" s="12" t="s">
        <v>1046</v>
      </c>
      <c r="H44" s="735"/>
      <c r="I44" s="735"/>
    </row>
    <row r="45" spans="2:9" ht="35.25" customHeight="1" outlineLevel="1">
      <c r="B45" s="27">
        <v>23</v>
      </c>
      <c r="C45" s="26" t="s">
        <v>106</v>
      </c>
      <c r="D45" s="531" t="s">
        <v>1046</v>
      </c>
      <c r="E45" s="764"/>
      <c r="F45" s="93"/>
      <c r="G45" s="12" t="s">
        <v>1046</v>
      </c>
      <c r="H45" s="735"/>
      <c r="I45" s="735"/>
    </row>
    <row r="46" spans="2:9" outlineLevel="1">
      <c r="B46" s="27">
        <v>24</v>
      </c>
      <c r="C46" s="96" t="s">
        <v>624</v>
      </c>
      <c r="D46" s="97"/>
      <c r="E46" s="768"/>
      <c r="F46" s="93"/>
      <c r="G46" s="97"/>
      <c r="H46" s="735"/>
      <c r="I46" s="735"/>
    </row>
    <row r="47" spans="2:9" outlineLevel="1">
      <c r="B47" s="27">
        <v>25</v>
      </c>
      <c r="C47" s="26" t="s">
        <v>107</v>
      </c>
      <c r="D47" s="531" t="s">
        <v>1046</v>
      </c>
      <c r="E47" s="764"/>
      <c r="F47" s="93"/>
      <c r="G47" s="12" t="s">
        <v>1046</v>
      </c>
      <c r="H47" s="735"/>
      <c r="I47" s="735"/>
    </row>
    <row r="48" spans="2:9" outlineLevel="1">
      <c r="B48" s="27" t="s">
        <v>618</v>
      </c>
      <c r="C48" s="26" t="s">
        <v>108</v>
      </c>
      <c r="D48" s="531" t="s">
        <v>1046</v>
      </c>
      <c r="E48" s="763"/>
      <c r="F48" s="93"/>
      <c r="G48" s="531" t="s">
        <v>1046</v>
      </c>
      <c r="H48" s="735"/>
      <c r="I48" s="735"/>
    </row>
    <row r="49" spans="1:9" ht="31.5" customHeight="1" outlineLevel="1">
      <c r="B49" s="27" t="s">
        <v>619</v>
      </c>
      <c r="C49" s="26" t="s">
        <v>109</v>
      </c>
      <c r="D49" s="531" t="s">
        <v>1046</v>
      </c>
      <c r="E49" s="764"/>
      <c r="F49" s="93"/>
      <c r="G49" s="12" t="s">
        <v>1046</v>
      </c>
      <c r="H49" s="735"/>
      <c r="I49" s="735"/>
    </row>
    <row r="50" spans="1:9" outlineLevel="1">
      <c r="B50" s="27">
        <v>26</v>
      </c>
      <c r="C50" s="96" t="s">
        <v>624</v>
      </c>
      <c r="D50" s="97"/>
      <c r="E50" s="768"/>
      <c r="F50" s="93"/>
      <c r="G50" s="97"/>
      <c r="H50" s="735"/>
      <c r="I50" s="735"/>
    </row>
    <row r="51" spans="1:9" ht="20.25" customHeight="1" outlineLevel="1">
      <c r="B51" s="27">
        <v>27</v>
      </c>
      <c r="C51" s="26" t="s">
        <v>110</v>
      </c>
      <c r="D51" s="531" t="s">
        <v>1046</v>
      </c>
      <c r="E51" s="764"/>
      <c r="F51" s="93"/>
      <c r="G51" s="12" t="s">
        <v>1046</v>
      </c>
      <c r="H51" s="735"/>
      <c r="I51" s="735"/>
    </row>
    <row r="52" spans="1:9" outlineLevel="1">
      <c r="B52" s="27" t="s">
        <v>620</v>
      </c>
      <c r="C52" s="26" t="s">
        <v>111</v>
      </c>
      <c r="D52" s="531">
        <v>-275774.64</v>
      </c>
      <c r="E52" s="764"/>
      <c r="F52" s="93"/>
      <c r="G52" s="531">
        <v>-16649684.16</v>
      </c>
      <c r="H52" s="735"/>
      <c r="I52" s="735"/>
    </row>
    <row r="53" spans="1:9" outlineLevel="1">
      <c r="B53" s="537">
        <v>28</v>
      </c>
      <c r="C53" s="28" t="s">
        <v>112</v>
      </c>
      <c r="D53" s="535">
        <v>-489309806.60000002</v>
      </c>
      <c r="E53" s="772"/>
      <c r="F53" s="536"/>
      <c r="G53" s="535">
        <v>-481344556.61296755</v>
      </c>
      <c r="H53" s="735"/>
      <c r="I53" s="735"/>
    </row>
    <row r="54" spans="1:9" outlineLevel="1">
      <c r="B54" s="428">
        <v>29</v>
      </c>
      <c r="C54" s="501" t="s">
        <v>113</v>
      </c>
      <c r="D54" s="532">
        <v>1739436276.5342202</v>
      </c>
      <c r="E54" s="773"/>
      <c r="F54" s="536"/>
      <c r="G54" s="532">
        <v>1683817440.5571432</v>
      </c>
      <c r="H54" s="735"/>
      <c r="I54" s="735"/>
    </row>
    <row r="55" spans="1:9" outlineLevel="1">
      <c r="B55" s="502"/>
      <c r="C55" s="503"/>
      <c r="D55" s="504"/>
      <c r="E55" s="774"/>
      <c r="F55" s="99"/>
      <c r="G55" s="504"/>
      <c r="H55" s="735"/>
      <c r="I55" s="735"/>
    </row>
    <row r="56" spans="1:9" ht="23.25" customHeight="1">
      <c r="B56" s="428"/>
      <c r="C56" s="1098" t="s">
        <v>114</v>
      </c>
      <c r="D56" s="428"/>
      <c r="E56" s="428"/>
      <c r="F56" s="93"/>
      <c r="G56" s="428"/>
      <c r="H56" s="735"/>
      <c r="I56" s="735"/>
    </row>
    <row r="57" spans="1:9" outlineLevel="1">
      <c r="B57" s="31">
        <v>30</v>
      </c>
      <c r="C57" s="26" t="s">
        <v>79</v>
      </c>
      <c r="D57" s="531">
        <v>245089571.31999999</v>
      </c>
      <c r="E57" s="769">
        <v>36</v>
      </c>
      <c r="F57" s="99"/>
      <c r="G57" s="531">
        <v>368480040.22000003</v>
      </c>
      <c r="H57" s="735"/>
      <c r="I57" s="735"/>
    </row>
    <row r="58" spans="1:9" outlineLevel="1">
      <c r="B58" s="32">
        <v>31</v>
      </c>
      <c r="C58" s="26" t="s">
        <v>115</v>
      </c>
      <c r="D58" s="534">
        <v>245089571.31999999</v>
      </c>
      <c r="E58" s="769">
        <v>36</v>
      </c>
      <c r="F58" s="99"/>
      <c r="G58" s="534">
        <v>368480040.22000003</v>
      </c>
      <c r="H58" s="735"/>
      <c r="I58" s="735"/>
    </row>
    <row r="59" spans="1:9" s="100" customFormat="1" outlineLevel="1">
      <c r="A59" s="92"/>
      <c r="B59" s="32">
        <v>32</v>
      </c>
      <c r="C59" s="26" t="s">
        <v>116</v>
      </c>
      <c r="D59" s="534" t="s">
        <v>1046</v>
      </c>
      <c r="E59" s="764"/>
      <c r="F59" s="93"/>
      <c r="G59" s="12" t="s">
        <v>1046</v>
      </c>
      <c r="H59" s="735"/>
      <c r="I59" s="735"/>
    </row>
    <row r="60" spans="1:9" s="100" customFormat="1" ht="37.5" customHeight="1" outlineLevel="1">
      <c r="A60" s="92"/>
      <c r="B60" s="32">
        <v>33</v>
      </c>
      <c r="C60" s="26" t="s">
        <v>117</v>
      </c>
      <c r="D60" s="534" t="s">
        <v>1046</v>
      </c>
      <c r="E60" s="764"/>
      <c r="F60" s="93"/>
      <c r="G60" s="12" t="s">
        <v>1046</v>
      </c>
      <c r="H60" s="735"/>
      <c r="I60" s="735"/>
    </row>
    <row r="61" spans="1:9" ht="20.25" customHeight="1" outlineLevel="1">
      <c r="A61" s="100"/>
      <c r="B61" s="32" t="s">
        <v>621</v>
      </c>
      <c r="C61" s="26" t="s">
        <v>118</v>
      </c>
      <c r="D61" s="534" t="s">
        <v>1046</v>
      </c>
      <c r="E61" s="764"/>
      <c r="F61" s="93"/>
      <c r="G61" s="12" t="s">
        <v>1046</v>
      </c>
      <c r="H61" s="735"/>
      <c r="I61" s="735"/>
    </row>
    <row r="62" spans="1:9" ht="18" customHeight="1" outlineLevel="1">
      <c r="A62" s="100"/>
      <c r="B62" s="32" t="s">
        <v>622</v>
      </c>
      <c r="C62" s="26" t="s">
        <v>119</v>
      </c>
      <c r="D62" s="534" t="s">
        <v>1046</v>
      </c>
      <c r="E62" s="764"/>
      <c r="F62" s="93"/>
      <c r="G62" s="12" t="s">
        <v>1046</v>
      </c>
      <c r="H62" s="735"/>
      <c r="I62" s="735"/>
    </row>
    <row r="63" spans="1:9" ht="29" outlineLevel="1">
      <c r="B63" s="32">
        <v>34</v>
      </c>
      <c r="C63" s="26" t="s">
        <v>120</v>
      </c>
      <c r="D63" s="534" t="s">
        <v>1046</v>
      </c>
      <c r="E63" s="764"/>
      <c r="F63" s="93"/>
      <c r="G63" s="534" t="s">
        <v>1046</v>
      </c>
      <c r="H63" s="735"/>
      <c r="I63" s="735"/>
    </row>
    <row r="64" spans="1:9" outlineLevel="1">
      <c r="B64" s="32">
        <v>35</v>
      </c>
      <c r="C64" s="26" t="s">
        <v>121</v>
      </c>
      <c r="D64" s="534" t="s">
        <v>1046</v>
      </c>
      <c r="E64" s="764"/>
      <c r="F64" s="93"/>
      <c r="G64" s="12" t="s">
        <v>1046</v>
      </c>
      <c r="H64" s="735"/>
      <c r="I64" s="735"/>
    </row>
    <row r="65" spans="1:10" outlineLevel="1">
      <c r="B65" s="538">
        <v>36</v>
      </c>
      <c r="C65" s="28" t="s">
        <v>1946</v>
      </c>
      <c r="D65" s="535">
        <v>245089571.31999999</v>
      </c>
      <c r="E65" s="772"/>
      <c r="F65" s="536"/>
      <c r="G65" s="535">
        <v>368480040.22000003</v>
      </c>
      <c r="H65" s="735"/>
      <c r="I65" s="735"/>
    </row>
    <row r="66" spans="1:10" outlineLevel="1">
      <c r="B66" s="428"/>
      <c r="C66" s="1098" t="s">
        <v>122</v>
      </c>
      <c r="D66" s="535"/>
      <c r="E66" s="772"/>
      <c r="F66" s="536"/>
      <c r="G66" s="535"/>
      <c r="H66" s="735"/>
      <c r="I66" s="735"/>
    </row>
    <row r="67" spans="1:10" ht="17.25" customHeight="1">
      <c r="B67" s="31">
        <v>37</v>
      </c>
      <c r="C67" s="26" t="s">
        <v>123</v>
      </c>
      <c r="D67" s="534" t="s">
        <v>1046</v>
      </c>
      <c r="E67" s="764"/>
      <c r="F67" s="93"/>
      <c r="G67" s="12" t="s">
        <v>1046</v>
      </c>
      <c r="H67" s="735"/>
      <c r="I67" s="735"/>
    </row>
    <row r="68" spans="1:10" ht="32.25" customHeight="1" outlineLevel="1">
      <c r="B68" s="32">
        <v>38</v>
      </c>
      <c r="C68" s="26" t="s">
        <v>124</v>
      </c>
      <c r="D68" s="534" t="s">
        <v>1046</v>
      </c>
      <c r="E68" s="764"/>
      <c r="F68" s="93"/>
      <c r="G68" s="12" t="s">
        <v>1046</v>
      </c>
      <c r="H68" s="735"/>
      <c r="I68" s="735"/>
    </row>
    <row r="69" spans="1:10" ht="33.75" customHeight="1" outlineLevel="1">
      <c r="B69" s="32">
        <v>39</v>
      </c>
      <c r="C69" s="26" t="s">
        <v>125</v>
      </c>
      <c r="D69" s="534" t="s">
        <v>1046</v>
      </c>
      <c r="E69" s="764"/>
      <c r="F69" s="93"/>
      <c r="G69" s="12" t="s">
        <v>1046</v>
      </c>
      <c r="H69" s="735"/>
      <c r="I69" s="735"/>
    </row>
    <row r="70" spans="1:10" ht="29" outlineLevel="1">
      <c r="B70" s="32">
        <v>40</v>
      </c>
      <c r="C70" s="26" t="s">
        <v>126</v>
      </c>
      <c r="D70" s="534" t="s">
        <v>1046</v>
      </c>
      <c r="E70" s="764"/>
      <c r="F70" s="93"/>
      <c r="G70" s="12" t="s">
        <v>1046</v>
      </c>
      <c r="H70" s="735"/>
      <c r="I70" s="735"/>
    </row>
    <row r="71" spans="1:10" outlineLevel="1">
      <c r="B71" s="32">
        <v>41</v>
      </c>
      <c r="C71" s="96" t="s">
        <v>624</v>
      </c>
      <c r="D71" s="97"/>
      <c r="E71" s="768"/>
      <c r="F71" s="93"/>
      <c r="G71" s="97"/>
      <c r="H71" s="735"/>
      <c r="I71" s="735"/>
    </row>
    <row r="72" spans="1:10" ht="20.25" customHeight="1" outlineLevel="1">
      <c r="B72" s="32">
        <v>42</v>
      </c>
      <c r="C72" s="26" t="s">
        <v>127</v>
      </c>
      <c r="D72" s="534" t="s">
        <v>1046</v>
      </c>
      <c r="E72" s="764"/>
      <c r="F72" s="99"/>
      <c r="G72" s="12" t="s">
        <v>1046</v>
      </c>
      <c r="H72" s="735"/>
      <c r="I72" s="735"/>
    </row>
    <row r="73" spans="1:10" outlineLevel="1">
      <c r="B73" s="32" t="s">
        <v>623</v>
      </c>
      <c r="C73" s="26" t="s">
        <v>128</v>
      </c>
      <c r="D73" s="534" t="s">
        <v>1046</v>
      </c>
      <c r="E73" s="764"/>
      <c r="F73" s="99"/>
      <c r="G73" s="12" t="s">
        <v>1046</v>
      </c>
      <c r="H73" s="735"/>
      <c r="I73" s="735"/>
    </row>
    <row r="74" spans="1:10" s="100" customFormat="1" ht="21.75" customHeight="1" outlineLevel="1">
      <c r="B74" s="215">
        <v>43</v>
      </c>
      <c r="C74" s="28" t="s">
        <v>129</v>
      </c>
      <c r="D74" s="535" t="s">
        <v>1046</v>
      </c>
      <c r="E74" s="772"/>
      <c r="F74" s="536"/>
      <c r="G74" s="46" t="s">
        <v>1046</v>
      </c>
      <c r="H74" s="735"/>
      <c r="I74" s="735"/>
    </row>
    <row r="75" spans="1:10" s="100" customFormat="1" ht="21.75" customHeight="1" outlineLevel="1">
      <c r="B75" s="215">
        <v>44</v>
      </c>
      <c r="C75" s="28" t="s">
        <v>130</v>
      </c>
      <c r="D75" s="535">
        <v>245089571.31999999</v>
      </c>
      <c r="E75" s="772"/>
      <c r="F75" s="536"/>
      <c r="G75" s="535">
        <v>368480040.22000003</v>
      </c>
      <c r="H75" s="735"/>
      <c r="I75" s="735"/>
    </row>
    <row r="76" spans="1:10" ht="21.75" customHeight="1" outlineLevel="1">
      <c r="A76" s="100"/>
      <c r="B76" s="215">
        <v>45</v>
      </c>
      <c r="C76" s="28" t="s">
        <v>131</v>
      </c>
      <c r="D76" s="535">
        <v>1984525847.8542202</v>
      </c>
      <c r="E76" s="772"/>
      <c r="F76" s="536"/>
      <c r="G76" s="535">
        <v>2052297480.7771432</v>
      </c>
      <c r="H76" s="735"/>
      <c r="I76" s="735"/>
      <c r="J76" s="717"/>
    </row>
    <row r="77" spans="1:10" outlineLevel="1">
      <c r="B77" s="502"/>
      <c r="C77" s="503"/>
      <c r="D77" s="504"/>
      <c r="E77" s="774"/>
      <c r="F77" s="99"/>
      <c r="G77" s="504"/>
      <c r="H77" s="735"/>
      <c r="I77" s="735"/>
    </row>
    <row r="78" spans="1:10" ht="18.75" customHeight="1" outlineLevel="1">
      <c r="B78" s="215"/>
      <c r="C78" s="1100" t="s">
        <v>132</v>
      </c>
      <c r="D78" s="215"/>
      <c r="E78" s="215"/>
      <c r="F78" s="93"/>
      <c r="G78" s="215"/>
      <c r="H78" s="735"/>
      <c r="I78" s="735"/>
    </row>
    <row r="79" spans="1:10" ht="21.75" customHeight="1">
      <c r="B79" s="31">
        <v>46</v>
      </c>
      <c r="C79" s="26" t="s">
        <v>133</v>
      </c>
      <c r="D79" s="534">
        <v>297508572</v>
      </c>
      <c r="E79" s="777">
        <v>28</v>
      </c>
      <c r="F79" s="93"/>
      <c r="G79" s="534">
        <v>250000000</v>
      </c>
      <c r="H79" s="735"/>
      <c r="I79" s="735"/>
    </row>
    <row r="80" spans="1:10" ht="35.25" customHeight="1" outlineLevel="1">
      <c r="B80" s="32">
        <v>47</v>
      </c>
      <c r="C80" s="26" t="s">
        <v>134</v>
      </c>
      <c r="D80" s="534" t="s">
        <v>1046</v>
      </c>
      <c r="E80" s="776"/>
      <c r="F80" s="93"/>
      <c r="G80" s="95" t="s">
        <v>1046</v>
      </c>
      <c r="H80" s="735"/>
      <c r="I80" s="735"/>
    </row>
    <row r="81" spans="1:9" ht="19.5" customHeight="1" outlineLevel="1">
      <c r="B81" s="32" t="s">
        <v>625</v>
      </c>
      <c r="C81" s="26" t="s">
        <v>135</v>
      </c>
      <c r="D81" s="534" t="s">
        <v>1046</v>
      </c>
      <c r="E81" s="776"/>
      <c r="F81" s="93"/>
      <c r="G81" s="95" t="s">
        <v>1046</v>
      </c>
      <c r="H81" s="735"/>
      <c r="I81" s="735"/>
    </row>
    <row r="82" spans="1:9" ht="17.25" customHeight="1" outlineLevel="1">
      <c r="B82" s="32" t="s">
        <v>626</v>
      </c>
      <c r="C82" s="26" t="s">
        <v>136</v>
      </c>
      <c r="D82" s="534" t="s">
        <v>1046</v>
      </c>
      <c r="E82" s="776"/>
      <c r="F82" s="93"/>
      <c r="G82" s="95" t="s">
        <v>1046</v>
      </c>
      <c r="H82" s="735"/>
      <c r="I82" s="735"/>
    </row>
    <row r="83" spans="1:9" ht="34.5" customHeight="1" outlineLevel="1">
      <c r="B83" s="32">
        <v>48</v>
      </c>
      <c r="C83" s="26" t="s">
        <v>137</v>
      </c>
      <c r="D83" s="534" t="s">
        <v>1046</v>
      </c>
      <c r="E83" s="776"/>
      <c r="F83" s="93"/>
      <c r="G83" s="534" t="s">
        <v>1046</v>
      </c>
      <c r="H83" s="735"/>
      <c r="I83" s="735"/>
    </row>
    <row r="84" spans="1:9" outlineLevel="1">
      <c r="B84" s="32">
        <v>49</v>
      </c>
      <c r="C84" s="26" t="s">
        <v>138</v>
      </c>
      <c r="D84" s="534" t="s">
        <v>1046</v>
      </c>
      <c r="E84" s="776"/>
      <c r="F84" s="93"/>
      <c r="G84" s="101" t="s">
        <v>1046</v>
      </c>
      <c r="H84" s="735"/>
      <c r="I84" s="735"/>
    </row>
    <row r="85" spans="1:9" outlineLevel="1">
      <c r="B85" s="32">
        <v>50</v>
      </c>
      <c r="C85" s="26" t="s">
        <v>139</v>
      </c>
      <c r="D85" s="534" t="s">
        <v>1046</v>
      </c>
      <c r="E85" s="776"/>
      <c r="F85" s="93"/>
      <c r="G85" s="534">
        <v>41366297.469999999</v>
      </c>
      <c r="H85" s="735"/>
      <c r="I85" s="735"/>
    </row>
    <row r="86" spans="1:9" outlineLevel="1">
      <c r="B86" s="215">
        <v>51</v>
      </c>
      <c r="C86" s="33" t="s">
        <v>140</v>
      </c>
      <c r="D86" s="540">
        <v>297508572</v>
      </c>
      <c r="E86" s="772"/>
      <c r="F86" s="93"/>
      <c r="G86" s="540">
        <v>291366297.47000003</v>
      </c>
      <c r="H86" s="735"/>
      <c r="I86" s="735"/>
    </row>
    <row r="87" spans="1:9" outlineLevel="1">
      <c r="B87" s="539"/>
      <c r="C87" s="34" t="s">
        <v>141</v>
      </c>
      <c r="D87" s="98"/>
      <c r="E87" s="775"/>
      <c r="F87" s="93"/>
      <c r="G87" s="505"/>
      <c r="H87" s="735"/>
      <c r="I87" s="735"/>
    </row>
    <row r="88" spans="1:9">
      <c r="B88" s="32">
        <v>52</v>
      </c>
      <c r="C88" s="35" t="s">
        <v>142</v>
      </c>
      <c r="D88" s="541" t="s">
        <v>1046</v>
      </c>
      <c r="E88" s="777"/>
      <c r="F88" s="40"/>
      <c r="G88" s="101" t="s">
        <v>1046</v>
      </c>
      <c r="H88" s="735"/>
      <c r="I88" s="735"/>
    </row>
    <row r="89" spans="1:9" ht="29" outlineLevel="1">
      <c r="B89" s="32">
        <v>53</v>
      </c>
      <c r="C89" s="35" t="s">
        <v>143</v>
      </c>
      <c r="D89" s="541" t="s">
        <v>1046</v>
      </c>
      <c r="E89" s="777"/>
      <c r="F89" s="40"/>
      <c r="G89" s="101" t="s">
        <v>1046</v>
      </c>
      <c r="H89" s="735"/>
      <c r="I89" s="735"/>
    </row>
    <row r="90" spans="1:9" ht="29" outlineLevel="1">
      <c r="B90" s="32">
        <v>54</v>
      </c>
      <c r="C90" s="35" t="s">
        <v>144</v>
      </c>
      <c r="D90" s="541" t="s">
        <v>1046</v>
      </c>
      <c r="E90" s="777"/>
      <c r="F90" s="40"/>
      <c r="G90" s="101" t="s">
        <v>1046</v>
      </c>
      <c r="H90" s="735"/>
      <c r="I90" s="735"/>
    </row>
    <row r="91" spans="1:9" outlineLevel="1">
      <c r="B91" s="32" t="s">
        <v>631</v>
      </c>
      <c r="C91" s="102" t="s">
        <v>624</v>
      </c>
      <c r="D91" s="97"/>
      <c r="E91" s="768"/>
      <c r="F91" s="40"/>
      <c r="G91" s="97"/>
      <c r="H91" s="735"/>
      <c r="I91" s="735"/>
    </row>
    <row r="92" spans="1:9" ht="29" outlineLevel="1">
      <c r="B92" s="32">
        <v>55</v>
      </c>
      <c r="C92" s="35" t="s">
        <v>145</v>
      </c>
      <c r="D92" s="541" t="s">
        <v>1046</v>
      </c>
      <c r="E92" s="777"/>
      <c r="F92" s="40"/>
      <c r="G92" s="39" t="s">
        <v>1046</v>
      </c>
      <c r="H92" s="735"/>
      <c r="I92" s="735"/>
    </row>
    <row r="93" spans="1:9" outlineLevel="1">
      <c r="B93" s="32">
        <v>56</v>
      </c>
      <c r="C93" s="102" t="s">
        <v>624</v>
      </c>
      <c r="D93" s="97"/>
      <c r="E93" s="768"/>
      <c r="F93" s="40"/>
      <c r="G93" s="97"/>
      <c r="H93" s="735"/>
      <c r="I93" s="735"/>
    </row>
    <row r="94" spans="1:9" s="100" customFormat="1" outlineLevel="1">
      <c r="A94" s="92"/>
      <c r="B94" s="32" t="s">
        <v>632</v>
      </c>
      <c r="C94" s="35" t="s">
        <v>146</v>
      </c>
      <c r="D94" s="541" t="s">
        <v>1046</v>
      </c>
      <c r="E94" s="777"/>
      <c r="F94" s="40"/>
      <c r="G94" s="39" t="s">
        <v>1046</v>
      </c>
      <c r="H94" s="735"/>
      <c r="I94" s="735"/>
    </row>
    <row r="95" spans="1:9" outlineLevel="1">
      <c r="B95" s="32" t="s">
        <v>633</v>
      </c>
      <c r="C95" s="35" t="s">
        <v>147</v>
      </c>
      <c r="D95" s="541" t="s">
        <v>1046</v>
      </c>
      <c r="E95" s="777"/>
      <c r="F95" s="40"/>
      <c r="G95" s="39" t="s">
        <v>1046</v>
      </c>
      <c r="H95" s="735"/>
      <c r="I95" s="735"/>
    </row>
    <row r="96" spans="1:9" s="100" customFormat="1" outlineLevel="1">
      <c r="B96" s="215">
        <v>57</v>
      </c>
      <c r="C96" s="33" t="s">
        <v>148</v>
      </c>
      <c r="D96" s="532" t="s">
        <v>1046</v>
      </c>
      <c r="E96" s="778"/>
      <c r="F96" s="742"/>
      <c r="G96" s="174" t="s">
        <v>1046</v>
      </c>
      <c r="H96" s="735"/>
      <c r="I96" s="735"/>
    </row>
    <row r="97" spans="1:9" s="100" customFormat="1" outlineLevel="1">
      <c r="B97" s="215">
        <v>58</v>
      </c>
      <c r="C97" s="33" t="s">
        <v>149</v>
      </c>
      <c r="D97" s="532">
        <v>297508572</v>
      </c>
      <c r="E97" s="778"/>
      <c r="F97" s="742"/>
      <c r="G97" s="532">
        <v>291366297.47000003</v>
      </c>
      <c r="H97" s="735"/>
      <c r="I97" s="735"/>
    </row>
    <row r="98" spans="1:9" outlineLevel="1">
      <c r="A98" s="100"/>
      <c r="B98" s="215">
        <v>59</v>
      </c>
      <c r="C98" s="33" t="s">
        <v>150</v>
      </c>
      <c r="D98" s="532">
        <v>2282161896.2347379</v>
      </c>
      <c r="E98" s="778"/>
      <c r="F98" s="742"/>
      <c r="G98" s="532">
        <v>2343663778.2471433</v>
      </c>
      <c r="H98" s="735"/>
      <c r="I98" s="735"/>
    </row>
    <row r="99" spans="1:9" outlineLevel="1">
      <c r="B99" s="215">
        <v>60</v>
      </c>
      <c r="C99" s="33" t="s">
        <v>151</v>
      </c>
      <c r="D99" s="532">
        <v>10936323447.35</v>
      </c>
      <c r="E99" s="778"/>
      <c r="F99" s="743"/>
      <c r="G99" s="532">
        <v>11493923742.042</v>
      </c>
      <c r="H99" s="735"/>
      <c r="I99" s="735"/>
    </row>
    <row r="100" spans="1:9" outlineLevel="1">
      <c r="B100" s="502"/>
      <c r="C100" s="503"/>
      <c r="D100" s="504"/>
      <c r="E100" s="774"/>
      <c r="F100" s="99"/>
      <c r="G100" s="504"/>
      <c r="H100" s="735"/>
      <c r="I100" s="735"/>
    </row>
    <row r="101" spans="1:9" outlineLevel="1">
      <c r="B101" s="215"/>
      <c r="C101" s="33" t="s">
        <v>152</v>
      </c>
      <c r="D101" s="532"/>
      <c r="E101" s="532"/>
      <c r="F101" s="93"/>
      <c r="G101" s="778"/>
      <c r="H101" s="735"/>
      <c r="I101" s="735"/>
    </row>
    <row r="102" spans="1:9">
      <c r="B102" s="32">
        <v>61</v>
      </c>
      <c r="C102" s="35" t="s">
        <v>153</v>
      </c>
      <c r="D102" s="888">
        <v>0.15909999999999999</v>
      </c>
      <c r="E102" s="779"/>
      <c r="F102" s="889"/>
      <c r="G102" s="890">
        <v>0.14649631216855452</v>
      </c>
      <c r="H102" s="735"/>
      <c r="I102" s="735"/>
    </row>
    <row r="103" spans="1:9" outlineLevel="1">
      <c r="B103" s="32">
        <v>62</v>
      </c>
      <c r="C103" s="35" t="s">
        <v>154</v>
      </c>
      <c r="D103" s="888">
        <v>0.18146188318297171</v>
      </c>
      <c r="E103" s="779"/>
      <c r="F103" s="889"/>
      <c r="G103" s="890">
        <v>0.17855499365016109</v>
      </c>
      <c r="H103" s="735"/>
      <c r="I103" s="735"/>
    </row>
    <row r="104" spans="1:9" outlineLevel="1">
      <c r="B104" s="32">
        <v>63</v>
      </c>
      <c r="C104" s="35" t="s">
        <v>155</v>
      </c>
      <c r="D104" s="888">
        <v>0.2086772494633681</v>
      </c>
      <c r="E104" s="779"/>
      <c r="F104" s="889"/>
      <c r="G104" s="890">
        <v>0.2039045874013248</v>
      </c>
      <c r="H104" s="735"/>
      <c r="I104" s="735"/>
    </row>
    <row r="105" spans="1:9" outlineLevel="1">
      <c r="B105" s="32">
        <v>64</v>
      </c>
      <c r="C105" s="35" t="s">
        <v>156</v>
      </c>
      <c r="D105" s="888">
        <v>0.1069</v>
      </c>
      <c r="E105" s="779"/>
      <c r="F105" s="889"/>
      <c r="G105" s="890">
        <v>0.1033</v>
      </c>
      <c r="H105" s="735"/>
      <c r="I105" s="735"/>
    </row>
    <row r="106" spans="1:9" outlineLevel="1">
      <c r="B106" s="32">
        <v>65</v>
      </c>
      <c r="C106" s="35" t="s">
        <v>1947</v>
      </c>
      <c r="D106" s="888">
        <v>2.4999999999657099E-2</v>
      </c>
      <c r="E106" s="779"/>
      <c r="F106" s="889"/>
      <c r="G106" s="890">
        <v>2.5000000000043501E-2</v>
      </c>
      <c r="H106" s="735"/>
      <c r="I106" s="735"/>
    </row>
    <row r="107" spans="1:9" outlineLevel="1">
      <c r="B107" s="32">
        <v>66</v>
      </c>
      <c r="C107" s="35" t="s">
        <v>1948</v>
      </c>
      <c r="D107" s="888">
        <v>1.4999999999977099E-2</v>
      </c>
      <c r="E107" s="779"/>
      <c r="F107" s="889"/>
      <c r="G107" s="890">
        <v>1.50000000003742E-2</v>
      </c>
      <c r="H107" s="735"/>
      <c r="I107" s="735"/>
    </row>
    <row r="108" spans="1:9" outlineLevel="1">
      <c r="B108" s="32">
        <v>67</v>
      </c>
      <c r="C108" s="35" t="s">
        <v>1949</v>
      </c>
      <c r="D108" s="888" t="s">
        <v>1046</v>
      </c>
      <c r="E108" s="779"/>
      <c r="F108" s="889"/>
      <c r="G108" s="890" t="s">
        <v>1046</v>
      </c>
      <c r="H108" s="735"/>
      <c r="I108" s="735"/>
    </row>
    <row r="109" spans="1:9" outlineLevel="1">
      <c r="B109" s="32" t="s">
        <v>634</v>
      </c>
      <c r="C109" s="35" t="s">
        <v>627</v>
      </c>
      <c r="D109" s="888">
        <v>5.0000000002971747E-3</v>
      </c>
      <c r="E109" s="779"/>
      <c r="F109" s="889"/>
      <c r="G109" s="890" t="s">
        <v>1046</v>
      </c>
      <c r="H109" s="735"/>
      <c r="I109" s="735"/>
    </row>
    <row r="110" spans="1:9" outlineLevel="1">
      <c r="B110" s="32" t="s">
        <v>635</v>
      </c>
      <c r="C110" s="35" t="s">
        <v>1950</v>
      </c>
      <c r="D110" s="888">
        <v>1.6899999999999998E-2</v>
      </c>
      <c r="E110" s="779"/>
      <c r="F110" s="889"/>
      <c r="G110" s="891">
        <v>1.83E-2</v>
      </c>
      <c r="H110" s="735"/>
      <c r="I110" s="735"/>
    </row>
    <row r="111" spans="1:9" outlineLevel="1">
      <c r="B111" s="32">
        <v>68</v>
      </c>
      <c r="C111" s="36" t="s">
        <v>157</v>
      </c>
      <c r="D111" s="888">
        <v>9.69E-2</v>
      </c>
      <c r="E111" s="780"/>
      <c r="F111" s="892"/>
      <c r="G111" s="893">
        <v>8.0516334255870986E-2</v>
      </c>
      <c r="H111" s="735"/>
      <c r="I111" s="735"/>
    </row>
    <row r="112" spans="1:9" outlineLevel="1">
      <c r="B112" s="32">
        <v>69</v>
      </c>
      <c r="C112" s="102" t="s">
        <v>624</v>
      </c>
      <c r="D112" s="103"/>
      <c r="E112" s="768"/>
      <c r="F112" s="93"/>
      <c r="G112" s="103"/>
      <c r="H112" s="735"/>
      <c r="I112" s="735"/>
    </row>
    <row r="113" spans="2:10" outlineLevel="1">
      <c r="B113" s="32">
        <v>70</v>
      </c>
      <c r="C113" s="102" t="s">
        <v>624</v>
      </c>
      <c r="D113" s="103"/>
      <c r="E113" s="768"/>
      <c r="F113" s="93"/>
      <c r="G113" s="103"/>
      <c r="H113" s="735"/>
      <c r="I113" s="735"/>
    </row>
    <row r="114" spans="2:10" outlineLevel="1">
      <c r="B114" s="32">
        <v>71</v>
      </c>
      <c r="C114" s="102" t="s">
        <v>624</v>
      </c>
      <c r="D114" s="103"/>
      <c r="E114" s="768"/>
      <c r="F114" s="93"/>
      <c r="G114" s="103"/>
      <c r="H114" s="735"/>
      <c r="I114" s="735"/>
    </row>
    <row r="115" spans="2:10" outlineLevel="1">
      <c r="B115" s="215"/>
      <c r="C115" s="1100" t="s">
        <v>158</v>
      </c>
      <c r="D115" s="215"/>
      <c r="E115" s="215"/>
      <c r="F115" s="93"/>
      <c r="G115" s="215"/>
      <c r="H115" s="735"/>
      <c r="I115" s="735"/>
    </row>
    <row r="116" spans="2:10" ht="29" outlineLevel="1">
      <c r="B116" s="32">
        <v>72</v>
      </c>
      <c r="C116" s="37" t="s">
        <v>159</v>
      </c>
      <c r="D116" s="541">
        <v>33434233.280000001</v>
      </c>
      <c r="E116" s="777"/>
      <c r="F116" s="40"/>
      <c r="G116" s="541">
        <v>29922405.25</v>
      </c>
      <c r="H116" s="735"/>
      <c r="I116" s="735"/>
    </row>
    <row r="117" spans="2:10" ht="29" outlineLevel="1">
      <c r="B117" s="32">
        <v>73</v>
      </c>
      <c r="C117" s="37" t="s">
        <v>160</v>
      </c>
      <c r="D117" s="541" t="s">
        <v>1046</v>
      </c>
      <c r="E117" s="777"/>
      <c r="F117" s="40"/>
      <c r="G117" s="39" t="s">
        <v>1046</v>
      </c>
      <c r="H117" s="735"/>
      <c r="I117" s="735"/>
    </row>
    <row r="118" spans="2:10" outlineLevel="1">
      <c r="B118" s="32">
        <v>74</v>
      </c>
      <c r="C118" s="102" t="s">
        <v>624</v>
      </c>
      <c r="D118" s="97"/>
      <c r="E118" s="768"/>
      <c r="F118" s="40"/>
      <c r="G118" s="97"/>
      <c r="H118" s="735"/>
      <c r="I118" s="735"/>
    </row>
    <row r="119" spans="2:10" ht="33" customHeight="1" outlineLevel="1">
      <c r="B119" s="32">
        <v>75</v>
      </c>
      <c r="C119" s="37" t="s">
        <v>161</v>
      </c>
      <c r="D119" s="541">
        <v>6423996.6500000004</v>
      </c>
      <c r="E119" s="777"/>
      <c r="F119" s="40"/>
      <c r="G119" s="541">
        <v>3690168.45</v>
      </c>
      <c r="H119" s="735"/>
      <c r="I119" s="735"/>
    </row>
    <row r="120" spans="2:10" outlineLevel="1">
      <c r="B120" s="215"/>
      <c r="C120" s="1100" t="s">
        <v>162</v>
      </c>
      <c r="D120" s="215"/>
      <c r="E120" s="215"/>
      <c r="F120" s="93"/>
      <c r="G120" s="215"/>
      <c r="H120" s="735"/>
      <c r="I120" s="735"/>
    </row>
    <row r="121" spans="2:10" ht="18.75" customHeight="1">
      <c r="B121" s="32">
        <v>76</v>
      </c>
      <c r="C121" s="37" t="s">
        <v>163</v>
      </c>
      <c r="D121" s="541" t="s">
        <v>1046</v>
      </c>
      <c r="E121" s="777"/>
      <c r="F121" s="40"/>
      <c r="G121" s="39" t="s">
        <v>1046</v>
      </c>
      <c r="H121" s="735"/>
      <c r="I121" s="735"/>
    </row>
    <row r="122" spans="2:10" ht="18.75" customHeight="1" outlineLevel="1">
      <c r="B122" s="32">
        <v>77</v>
      </c>
      <c r="C122" s="37" t="s">
        <v>164</v>
      </c>
      <c r="D122" s="541">
        <v>43275563.888000004</v>
      </c>
      <c r="E122" s="777"/>
      <c r="F122" s="40"/>
      <c r="G122" s="541">
        <v>44423027.659875005</v>
      </c>
      <c r="H122" s="735"/>
      <c r="I122" s="735"/>
    </row>
    <row r="123" spans="2:10" ht="33" customHeight="1" outlineLevel="1">
      <c r="B123" s="32">
        <v>78</v>
      </c>
      <c r="C123" s="38" t="s">
        <v>165</v>
      </c>
      <c r="D123" s="541" t="s">
        <v>1046</v>
      </c>
      <c r="E123" s="777"/>
      <c r="F123" s="40"/>
      <c r="G123" s="542">
        <v>44345876.979999997</v>
      </c>
      <c r="H123" s="735"/>
      <c r="I123" s="735"/>
      <c r="J123" s="747"/>
    </row>
    <row r="124" spans="2:10" ht="18.75" customHeight="1" outlineLevel="1">
      <c r="B124" s="32">
        <v>79</v>
      </c>
      <c r="C124" s="37" t="s">
        <v>166</v>
      </c>
      <c r="D124" s="541">
        <v>37249737.883019999</v>
      </c>
      <c r="E124" s="777"/>
      <c r="F124" s="40"/>
      <c r="G124" s="541">
        <v>41366297.46762</v>
      </c>
      <c r="H124" s="735"/>
      <c r="I124" s="735"/>
    </row>
    <row r="125" spans="2:10" outlineLevel="1">
      <c r="B125" s="215"/>
      <c r="C125" s="1100" t="s">
        <v>167</v>
      </c>
      <c r="D125" s="215"/>
      <c r="E125" s="215"/>
      <c r="F125" s="93"/>
      <c r="G125" s="215"/>
      <c r="H125" s="735"/>
      <c r="I125" s="735"/>
    </row>
    <row r="126" spans="2:10" outlineLevel="1">
      <c r="B126" s="32">
        <v>80</v>
      </c>
      <c r="C126" s="37" t="s">
        <v>168</v>
      </c>
      <c r="D126" s="541" t="s">
        <v>1046</v>
      </c>
      <c r="E126" s="777"/>
      <c r="F126" s="40"/>
      <c r="G126" s="39" t="s">
        <v>1046</v>
      </c>
      <c r="H126" s="735"/>
      <c r="I126" s="735"/>
    </row>
    <row r="127" spans="2:10" ht="20.25" customHeight="1" outlineLevel="1">
      <c r="B127" s="32">
        <v>81</v>
      </c>
      <c r="C127" s="37" t="s">
        <v>169</v>
      </c>
      <c r="D127" s="541" t="s">
        <v>1046</v>
      </c>
      <c r="E127" s="777"/>
      <c r="F127" s="40"/>
      <c r="G127" s="39" t="s">
        <v>1046</v>
      </c>
      <c r="H127" s="735"/>
      <c r="I127" s="735"/>
    </row>
    <row r="128" spans="2:10" outlineLevel="1">
      <c r="B128" s="32">
        <v>82</v>
      </c>
      <c r="C128" s="37" t="s">
        <v>170</v>
      </c>
      <c r="D128" s="541" t="s">
        <v>1046</v>
      </c>
      <c r="E128" s="777"/>
      <c r="F128" s="40"/>
      <c r="G128" s="39" t="s">
        <v>1046</v>
      </c>
      <c r="H128" s="735"/>
      <c r="I128" s="735"/>
    </row>
    <row r="129" spans="1:9" ht="19.5" customHeight="1" outlineLevel="1">
      <c r="B129" s="32">
        <v>83</v>
      </c>
      <c r="C129" s="37" t="s">
        <v>171</v>
      </c>
      <c r="D129" s="541" t="s">
        <v>1046</v>
      </c>
      <c r="E129" s="777"/>
      <c r="F129" s="42"/>
      <c r="G129" s="39" t="s">
        <v>1046</v>
      </c>
      <c r="H129" s="735"/>
      <c r="I129" s="735"/>
    </row>
    <row r="130" spans="1:9" outlineLevel="1">
      <c r="B130" s="32">
        <v>84</v>
      </c>
      <c r="C130" s="37" t="s">
        <v>172</v>
      </c>
      <c r="D130" s="541" t="s">
        <v>1046</v>
      </c>
      <c r="E130" s="777"/>
      <c r="F130" s="40"/>
      <c r="G130" s="39" t="s">
        <v>1046</v>
      </c>
      <c r="H130" s="735"/>
      <c r="I130" s="735"/>
    </row>
    <row r="131" spans="1:9" ht="20.25" customHeight="1">
      <c r="B131" s="32">
        <v>85</v>
      </c>
      <c r="C131" s="37" t="s">
        <v>173</v>
      </c>
      <c r="D131" s="541" t="s">
        <v>1046</v>
      </c>
      <c r="E131" s="777"/>
      <c r="F131" s="40"/>
      <c r="G131" s="39" t="s">
        <v>1046</v>
      </c>
      <c r="H131" s="735"/>
      <c r="I131" s="735"/>
    </row>
    <row r="132" spans="1:9">
      <c r="C132" s="59"/>
      <c r="H132" s="735"/>
      <c r="I132" s="735"/>
    </row>
    <row r="133" spans="1:9">
      <c r="C133" s="1451" t="s">
        <v>2066</v>
      </c>
      <c r="D133" s="1451"/>
      <c r="E133" s="1451"/>
      <c r="H133" s="735"/>
      <c r="I133" s="735"/>
    </row>
    <row r="134" spans="1:9" ht="16.5" customHeight="1">
      <c r="C134" s="1451"/>
      <c r="D134" s="1451"/>
      <c r="E134" s="1451"/>
      <c r="H134" s="735"/>
      <c r="I134" s="735"/>
    </row>
    <row r="135" spans="1:9" ht="16.5" customHeight="1">
      <c r="C135" s="19"/>
      <c r="E135" s="104"/>
      <c r="H135" s="741"/>
    </row>
    <row r="136" spans="1:9" ht="34.5" customHeight="1">
      <c r="C136" s="1451" t="s">
        <v>2068</v>
      </c>
      <c r="D136" s="1451"/>
      <c r="E136" s="1451"/>
      <c r="H136" s="741"/>
    </row>
    <row r="137" spans="1:9" ht="12.75" hidden="1" customHeight="1">
      <c r="A137" s="105"/>
      <c r="B137" s="106"/>
      <c r="C137" s="1451"/>
      <c r="D137" s="1451"/>
      <c r="E137" s="1451"/>
      <c r="H137" s="741"/>
    </row>
    <row r="138" spans="1:9" ht="12.75" hidden="1" customHeight="1">
      <c r="A138" s="107"/>
      <c r="B138" s="108"/>
      <c r="C138" s="19"/>
      <c r="E138" s="104"/>
      <c r="H138" s="741"/>
    </row>
    <row r="139" spans="1:9" ht="12.75" hidden="1" customHeight="1">
      <c r="A139" s="107"/>
      <c r="B139" s="108"/>
      <c r="C139" s="19"/>
      <c r="E139" s="104"/>
      <c r="H139" s="741"/>
    </row>
    <row r="140" spans="1:9" ht="12.75" hidden="1" customHeight="1">
      <c r="A140" s="107"/>
      <c r="B140" s="108"/>
      <c r="C140" s="19"/>
      <c r="E140" s="104"/>
      <c r="H140" s="741"/>
    </row>
    <row r="141" spans="1:9" ht="12.75" hidden="1" customHeight="1">
      <c r="A141" s="107"/>
      <c r="B141" s="108"/>
      <c r="C141" s="19"/>
      <c r="E141" s="104"/>
      <c r="H141" s="741"/>
    </row>
    <row r="142" spans="1:9" ht="12.75" hidden="1" customHeight="1">
      <c r="A142" s="107"/>
      <c r="B142" s="108"/>
      <c r="C142" s="19"/>
      <c r="E142" s="104"/>
      <c r="H142" s="741"/>
    </row>
    <row r="143" spans="1:9" ht="12.75" hidden="1" customHeight="1">
      <c r="A143" s="107"/>
      <c r="B143" s="108"/>
      <c r="C143" s="19"/>
      <c r="E143" s="104"/>
      <c r="H143" s="741"/>
    </row>
    <row r="144" spans="1:9" ht="12.75" hidden="1" customHeight="1">
      <c r="A144" s="107"/>
      <c r="B144" s="108"/>
      <c r="C144" s="19"/>
      <c r="E144" s="104"/>
      <c r="H144" s="741"/>
    </row>
    <row r="145" spans="1:8" ht="12.75" hidden="1" customHeight="1">
      <c r="A145" s="107"/>
      <c r="B145" s="108"/>
      <c r="C145" s="19"/>
      <c r="E145" s="104"/>
      <c r="H145" s="741"/>
    </row>
    <row r="146" spans="1:8" ht="12.75" hidden="1" customHeight="1">
      <c r="A146" s="107"/>
      <c r="B146" s="108"/>
      <c r="C146" s="19"/>
      <c r="E146" s="104"/>
      <c r="H146" s="741"/>
    </row>
    <row r="147" spans="1:8" ht="12.75" hidden="1" customHeight="1">
      <c r="A147" s="107"/>
      <c r="B147" s="108"/>
      <c r="C147" s="19"/>
      <c r="E147" s="104"/>
      <c r="H147" s="741"/>
    </row>
    <row r="148" spans="1:8" ht="12.75" hidden="1" customHeight="1">
      <c r="A148" s="107"/>
      <c r="B148" s="108"/>
      <c r="C148" s="19"/>
      <c r="E148" s="104"/>
      <c r="H148" s="741"/>
    </row>
    <row r="149" spans="1:8" ht="12.75" hidden="1" customHeight="1">
      <c r="A149" s="107"/>
      <c r="B149" s="108"/>
    </row>
    <row r="150" spans="1:8" ht="12.75" hidden="1" customHeight="1">
      <c r="A150" s="107"/>
      <c r="B150" s="108"/>
    </row>
    <row r="151" spans="1:8" ht="12.75" hidden="1" customHeight="1">
      <c r="A151" s="107"/>
      <c r="B151" s="108"/>
    </row>
    <row r="152" spans="1:8" ht="12.75" hidden="1" customHeight="1">
      <c r="A152" s="107"/>
      <c r="B152" s="108"/>
    </row>
    <row r="153" spans="1:8" ht="12.75" hidden="1" customHeight="1"/>
    <row r="154" spans="1:8" ht="12.75" hidden="1" customHeight="1"/>
    <row r="155" spans="1:8" ht="12.75" hidden="1" customHeight="1"/>
    <row r="156" spans="1:8" ht="12.75" hidden="1" customHeight="1"/>
    <row r="157" spans="1:8" ht="12.75" hidden="1" customHeight="1"/>
    <row r="158" spans="1:8" ht="12.75" hidden="1" customHeight="1"/>
    <row r="159" spans="1:8" ht="12.75" hidden="1" customHeight="1"/>
    <row r="160" spans="1:8" ht="12.75" hidden="1" customHeight="1"/>
    <row r="161" ht="12.75" hidden="1" customHeight="1"/>
    <row r="162" ht="12.75" hidden="1" customHeight="1"/>
    <row r="163"/>
  </sheetData>
  <mergeCells count="6">
    <mergeCell ref="C136:E137"/>
    <mergeCell ref="B1:E1"/>
    <mergeCell ref="D7:E7"/>
    <mergeCell ref="B3:G5"/>
    <mergeCell ref="B2:G2"/>
    <mergeCell ref="C133:E134"/>
  </mergeCells>
  <hyperlinks>
    <hyperlink ref="J8" location="Index!A1" display="INDEX" xr:uid="{00000000-0004-0000-0400-000000000000}"/>
  </hyperlinks>
  <pageMargins left="0.75" right="0.75" top="1" bottom="1" header="0" footer="0"/>
  <pageSetup paperSize="9" scale="84" orientation="portrait" r:id="rId1"/>
  <headerFooter alignWithMargins="0">
    <oddFooter>&amp;L_x000D_&amp;1#&amp;"Calibri"&amp;10&amp;KFF0000 Confidential!</oddFooter>
  </headerFooter>
  <customProperties>
    <customPr name="QAA_DRILLPATH_NODE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D2715-B484-42BA-8273-48D658DE2B21}">
  <dimension ref="A1:D271"/>
  <sheetViews>
    <sheetView topLeftCell="A147" workbookViewId="0">
      <selection activeCell="C46" sqref="C46"/>
    </sheetView>
  </sheetViews>
  <sheetFormatPr defaultRowHeight="14.5"/>
  <cols>
    <col min="1" max="1" width="10.1796875" customWidth="1"/>
    <col min="2" max="2" width="20.26953125" customWidth="1"/>
    <col min="3" max="3" width="30.453125" customWidth="1"/>
    <col min="4" max="4" width="40.26953125" customWidth="1"/>
  </cols>
  <sheetData>
    <row r="1" spans="1:4" ht="51.5" customHeight="1">
      <c r="A1" s="1805" t="s">
        <v>1049</v>
      </c>
      <c r="B1" s="1807" t="s">
        <v>1050</v>
      </c>
      <c r="C1" s="1388" t="s">
        <v>2074</v>
      </c>
      <c r="D1" s="1807" t="s">
        <v>1694</v>
      </c>
    </row>
    <row r="2" spans="1:4" ht="15" thickBot="1">
      <c r="A2" s="1806"/>
      <c r="B2" s="1808"/>
      <c r="C2" s="1389" t="s">
        <v>2075</v>
      </c>
      <c r="D2" s="1808"/>
    </row>
    <row r="3" spans="1:4" ht="15" thickBot="1">
      <c r="A3" s="1387" t="s">
        <v>1051</v>
      </c>
      <c r="B3" s="1778" t="s">
        <v>1052</v>
      </c>
      <c r="C3" s="1779"/>
      <c r="D3" s="1780"/>
    </row>
    <row r="4" spans="1:4" ht="39.5" thickBot="1">
      <c r="A4" s="1391">
        <v>431</v>
      </c>
      <c r="B4" s="1392" t="s">
        <v>1371</v>
      </c>
      <c r="C4" s="1393"/>
      <c r="D4" s="1393"/>
    </row>
    <row r="5" spans="1:4" ht="15" thickBot="1">
      <c r="A5" s="1387" t="s">
        <v>1054</v>
      </c>
      <c r="B5" s="1778" t="s">
        <v>1055</v>
      </c>
      <c r="C5" s="1779"/>
      <c r="D5" s="1780"/>
    </row>
    <row r="6" spans="1:4" ht="39.5" thickBot="1">
      <c r="A6" s="1391">
        <v>432</v>
      </c>
      <c r="B6" s="1392" t="s">
        <v>1371</v>
      </c>
      <c r="C6" s="1393"/>
      <c r="D6" s="1393"/>
    </row>
    <row r="7" spans="1:4" ht="15" thickBot="1">
      <c r="A7" s="1387" t="s">
        <v>1056</v>
      </c>
      <c r="B7" s="1778" t="s">
        <v>1057</v>
      </c>
      <c r="C7" s="1779"/>
      <c r="D7" s="1780"/>
    </row>
    <row r="8" spans="1:4">
      <c r="A8" s="1394"/>
      <c r="B8" s="1787" t="s">
        <v>1371</v>
      </c>
      <c r="C8" s="1798"/>
      <c r="D8" s="1802"/>
    </row>
    <row r="9" spans="1:4">
      <c r="A9" s="1394"/>
      <c r="B9" s="1788"/>
      <c r="C9" s="1799"/>
      <c r="D9" s="1803"/>
    </row>
    <row r="10" spans="1:4" ht="15" thickBot="1">
      <c r="A10" s="1395">
        <v>433</v>
      </c>
      <c r="B10" s="1789"/>
      <c r="C10" s="1800"/>
      <c r="D10" s="1804"/>
    </row>
    <row r="11" spans="1:4" ht="15" thickBot="1">
      <c r="A11" s="1387" t="s">
        <v>1058</v>
      </c>
      <c r="B11" s="1775" t="s">
        <v>1059</v>
      </c>
      <c r="C11" s="1776"/>
      <c r="D11" s="1777"/>
    </row>
    <row r="12" spans="1:4" ht="39.5" thickBot="1">
      <c r="A12" s="1391">
        <v>434</v>
      </c>
      <c r="B12" s="1392" t="s">
        <v>1371</v>
      </c>
      <c r="C12" s="1393"/>
      <c r="D12" s="1393"/>
    </row>
    <row r="13" spans="1:4" ht="15" thickBot="1">
      <c r="A13" s="1397" t="s">
        <v>2076</v>
      </c>
      <c r="B13" s="1775" t="s">
        <v>2077</v>
      </c>
      <c r="C13" s="1776"/>
      <c r="D13" s="1777"/>
    </row>
    <row r="14" spans="1:4" ht="39.5" thickBot="1">
      <c r="A14" s="1399" t="s">
        <v>2078</v>
      </c>
      <c r="B14" s="1400" t="s">
        <v>1371</v>
      </c>
      <c r="C14" s="1401"/>
      <c r="D14" s="1401"/>
    </row>
    <row r="15" spans="1:4" ht="15" thickBot="1">
      <c r="A15" s="1397" t="s">
        <v>2079</v>
      </c>
      <c r="B15" s="1775" t="s">
        <v>2080</v>
      </c>
      <c r="C15" s="1776"/>
      <c r="D15" s="1777"/>
    </row>
    <row r="16" spans="1:4">
      <c r="A16" s="1787" t="s">
        <v>2081</v>
      </c>
      <c r="B16" s="1787" t="s">
        <v>1371</v>
      </c>
      <c r="C16" s="1798"/>
      <c r="D16" s="1798"/>
    </row>
    <row r="17" spans="1:4">
      <c r="A17" s="1788"/>
      <c r="B17" s="1788"/>
      <c r="C17" s="1799"/>
      <c r="D17" s="1799"/>
    </row>
    <row r="18" spans="1:4">
      <c r="A18" s="1788"/>
      <c r="B18" s="1788"/>
      <c r="C18" s="1799"/>
      <c r="D18" s="1799"/>
    </row>
    <row r="19" spans="1:4">
      <c r="A19" s="1788"/>
      <c r="B19" s="1788"/>
      <c r="C19" s="1799"/>
      <c r="D19" s="1799"/>
    </row>
    <row r="20" spans="1:4">
      <c r="A20" s="1788"/>
      <c r="B20" s="1788"/>
      <c r="C20" s="1799"/>
      <c r="D20" s="1799"/>
    </row>
    <row r="21" spans="1:4">
      <c r="A21" s="1788"/>
      <c r="B21" s="1788"/>
      <c r="C21" s="1799"/>
      <c r="D21" s="1799"/>
    </row>
    <row r="22" spans="1:4">
      <c r="A22" s="1788"/>
      <c r="B22" s="1788"/>
      <c r="C22" s="1799"/>
      <c r="D22" s="1799"/>
    </row>
    <row r="23" spans="1:4" ht="15" thickBot="1">
      <c r="A23" s="1789"/>
      <c r="B23" s="1789"/>
      <c r="C23" s="1800"/>
      <c r="D23" s="1800"/>
    </row>
    <row r="24" spans="1:4" ht="40" customHeight="1" thickBot="1">
      <c r="A24" s="1397" t="s">
        <v>2082</v>
      </c>
      <c r="B24" s="1775" t="s">
        <v>2083</v>
      </c>
      <c r="C24" s="1776"/>
      <c r="D24" s="1777"/>
    </row>
    <row r="25" spans="1:4" ht="39.5" thickBot="1">
      <c r="A25" s="1395" t="s">
        <v>2084</v>
      </c>
      <c r="B25" s="1392" t="s">
        <v>1371</v>
      </c>
      <c r="C25" s="1393"/>
      <c r="D25" s="1393"/>
    </row>
    <row r="26" spans="1:4" ht="15" thickBot="1">
      <c r="A26" s="1387" t="s">
        <v>1060</v>
      </c>
      <c r="B26" s="1778" t="s">
        <v>1061</v>
      </c>
      <c r="C26" s="1779"/>
      <c r="D26" s="1780"/>
    </row>
    <row r="27" spans="1:4" ht="15" thickBot="1">
      <c r="A27" s="1391" t="s">
        <v>1062</v>
      </c>
      <c r="B27" s="1403"/>
      <c r="C27" s="1393"/>
      <c r="D27" s="1393"/>
    </row>
    <row r="28" spans="1:4" ht="26.5" thickBot="1">
      <c r="A28" s="1395" t="s">
        <v>1063</v>
      </c>
      <c r="B28" s="1392" t="s">
        <v>1064</v>
      </c>
      <c r="C28" s="1404" t="s">
        <v>2085</v>
      </c>
      <c r="D28" s="1393"/>
    </row>
    <row r="29" spans="1:4" ht="26.5" thickBot="1">
      <c r="A29" s="1395" t="s">
        <v>1066</v>
      </c>
      <c r="B29" s="1392" t="s">
        <v>1064</v>
      </c>
      <c r="C29" s="1404" t="s">
        <v>2085</v>
      </c>
      <c r="D29" s="1393"/>
    </row>
    <row r="30" spans="1:4" ht="15" thickBot="1">
      <c r="A30" s="1395" t="s">
        <v>1067</v>
      </c>
      <c r="B30" s="1392" t="s">
        <v>1064</v>
      </c>
      <c r="C30" s="1404" t="s">
        <v>2086</v>
      </c>
      <c r="D30" s="1393"/>
    </row>
    <row r="31" spans="1:4" ht="26.5" thickBot="1">
      <c r="A31" s="1395" t="s">
        <v>1068</v>
      </c>
      <c r="B31" s="1392" t="s">
        <v>1064</v>
      </c>
      <c r="C31" s="1404" t="s">
        <v>1065</v>
      </c>
      <c r="D31" s="1393"/>
    </row>
    <row r="32" spans="1:4" ht="15" thickBot="1">
      <c r="A32" s="1395" t="s">
        <v>1069</v>
      </c>
      <c r="B32" s="1392" t="s">
        <v>1064</v>
      </c>
      <c r="C32" s="1404" t="s">
        <v>2087</v>
      </c>
      <c r="D32" s="1393"/>
    </row>
    <row r="33" spans="1:4" ht="15" thickBot="1">
      <c r="A33" s="1395" t="s">
        <v>1070</v>
      </c>
      <c r="B33" s="1392" t="s">
        <v>1064</v>
      </c>
      <c r="C33" s="1404" t="s">
        <v>1071</v>
      </c>
      <c r="D33" s="1393"/>
    </row>
    <row r="34" spans="1:4" ht="15" thickBot="1">
      <c r="A34" s="1395" t="s">
        <v>1072</v>
      </c>
      <c r="B34" s="1403"/>
      <c r="C34" s="1393"/>
      <c r="D34" s="1405"/>
    </row>
    <row r="35" spans="1:4" ht="15" thickBot="1">
      <c r="A35" s="1395" t="s">
        <v>1073</v>
      </c>
      <c r="B35" s="1392" t="s">
        <v>1064</v>
      </c>
      <c r="C35" s="1404" t="s">
        <v>1074</v>
      </c>
      <c r="D35" s="1393"/>
    </row>
    <row r="36" spans="1:4" ht="15" thickBot="1">
      <c r="A36" s="1395" t="s">
        <v>1075</v>
      </c>
      <c r="B36" s="1392" t="s">
        <v>1064</v>
      </c>
      <c r="C36" s="1404" t="s">
        <v>1074</v>
      </c>
      <c r="D36" s="1393"/>
    </row>
    <row r="37" spans="1:4" ht="15" thickBot="1">
      <c r="A37" s="1395" t="s">
        <v>1076</v>
      </c>
      <c r="B37" s="1392" t="s">
        <v>1064</v>
      </c>
      <c r="C37" s="1404" t="s">
        <v>1074</v>
      </c>
      <c r="D37" s="1393"/>
    </row>
    <row r="38" spans="1:4" ht="15" thickBot="1">
      <c r="A38" s="1395" t="s">
        <v>1077</v>
      </c>
      <c r="B38" s="1392" t="s">
        <v>1064</v>
      </c>
      <c r="C38" s="1404" t="s">
        <v>1074</v>
      </c>
      <c r="D38" s="1393"/>
    </row>
    <row r="39" spans="1:4" ht="15" thickBot="1">
      <c r="A39" s="1395" t="s">
        <v>1078</v>
      </c>
      <c r="B39" s="1392" t="s">
        <v>1064</v>
      </c>
      <c r="C39" s="1404" t="s">
        <v>1074</v>
      </c>
      <c r="D39" s="1393"/>
    </row>
    <row r="40" spans="1:4" ht="15" thickBot="1">
      <c r="A40" s="1387" t="s">
        <v>1079</v>
      </c>
      <c r="B40" s="1778" t="s">
        <v>1080</v>
      </c>
      <c r="C40" s="1779"/>
      <c r="D40" s="1780"/>
    </row>
    <row r="41" spans="1:4" ht="15" thickBot="1">
      <c r="A41" s="1391">
        <v>436</v>
      </c>
      <c r="B41" s="1403"/>
      <c r="C41" s="1393"/>
      <c r="D41" s="1393"/>
    </row>
    <row r="42" spans="1:4" ht="15" thickBot="1">
      <c r="A42" s="1395" t="s">
        <v>1081</v>
      </c>
      <c r="B42" s="1392" t="s">
        <v>1064</v>
      </c>
      <c r="C42" s="1404"/>
      <c r="D42" s="1406"/>
    </row>
    <row r="43" spans="1:4" ht="15" thickBot="1">
      <c r="A43" s="1395" t="s">
        <v>1082</v>
      </c>
      <c r="B43" s="1392" t="s">
        <v>1064</v>
      </c>
      <c r="C43" s="1404" t="s">
        <v>2088</v>
      </c>
      <c r="D43" s="1406"/>
    </row>
    <row r="44" spans="1:4" ht="15" thickBot="1">
      <c r="A44" s="1395" t="s">
        <v>1083</v>
      </c>
      <c r="B44" s="1392" t="s">
        <v>1064</v>
      </c>
      <c r="C44" s="1404" t="s">
        <v>2089</v>
      </c>
      <c r="D44" s="1406"/>
    </row>
    <row r="45" spans="1:4" ht="15" thickBot="1">
      <c r="A45" s="1395" t="s">
        <v>1084</v>
      </c>
      <c r="B45" s="1392" t="s">
        <v>1064</v>
      </c>
      <c r="C45" s="1404" t="s">
        <v>2090</v>
      </c>
      <c r="D45" s="1406"/>
    </row>
    <row r="46" spans="1:4" ht="39.5" thickBot="1">
      <c r="A46" s="1395" t="s">
        <v>1085</v>
      </c>
      <c r="B46" s="1392" t="s">
        <v>1053</v>
      </c>
      <c r="C46" s="1404" t="s">
        <v>1086</v>
      </c>
      <c r="D46" s="1404" t="s">
        <v>1087</v>
      </c>
    </row>
    <row r="47" spans="1:4" ht="15" thickBot="1">
      <c r="A47" s="1395" t="s">
        <v>1088</v>
      </c>
      <c r="B47" s="1392" t="s">
        <v>1064</v>
      </c>
      <c r="C47" s="1404" t="s">
        <v>1089</v>
      </c>
      <c r="D47" s="1393"/>
    </row>
    <row r="48" spans="1:4" ht="15" thickBot="1">
      <c r="A48" s="1395" t="s">
        <v>1090</v>
      </c>
      <c r="B48" s="1392" t="s">
        <v>1064</v>
      </c>
      <c r="C48" s="1404" t="s">
        <v>1089</v>
      </c>
      <c r="D48" s="1393"/>
    </row>
    <row r="49" spans="1:4" ht="15" thickBot="1">
      <c r="A49" s="1395" t="s">
        <v>1091</v>
      </c>
      <c r="B49" s="1392" t="s">
        <v>1064</v>
      </c>
      <c r="C49" s="1404" t="s">
        <v>1089</v>
      </c>
      <c r="D49" s="1393"/>
    </row>
    <row r="50" spans="1:4" ht="15" thickBot="1">
      <c r="A50" s="1387" t="s">
        <v>1092</v>
      </c>
      <c r="B50" s="1778" t="s">
        <v>1093</v>
      </c>
      <c r="C50" s="1779"/>
      <c r="D50" s="1780"/>
    </row>
    <row r="51" spans="1:4" ht="15" thickBot="1">
      <c r="A51" s="1391">
        <v>437</v>
      </c>
      <c r="B51" s="1407"/>
      <c r="C51" s="1408"/>
      <c r="D51" s="1408"/>
    </row>
    <row r="52" spans="1:4" ht="15" thickBot="1">
      <c r="A52" s="1395" t="s">
        <v>1094</v>
      </c>
      <c r="B52" s="1392" t="s">
        <v>1064</v>
      </c>
      <c r="C52" s="1404" t="s">
        <v>1095</v>
      </c>
      <c r="D52" s="1393"/>
    </row>
    <row r="53" spans="1:4" ht="15" thickBot="1">
      <c r="A53" s="1395" t="s">
        <v>1096</v>
      </c>
      <c r="B53" s="1392" t="s">
        <v>1064</v>
      </c>
      <c r="C53" s="1404" t="s">
        <v>1097</v>
      </c>
      <c r="D53" s="1393"/>
    </row>
    <row r="54" spans="1:4" ht="15" thickBot="1">
      <c r="A54" s="1395" t="s">
        <v>1098</v>
      </c>
      <c r="B54" s="1392" t="s">
        <v>1064</v>
      </c>
      <c r="C54" s="1404" t="s">
        <v>1097</v>
      </c>
      <c r="D54" s="1393"/>
    </row>
    <row r="55" spans="1:4" ht="26.5" thickBot="1">
      <c r="A55" s="1395" t="s">
        <v>1099</v>
      </c>
      <c r="B55" s="1392" t="s">
        <v>1064</v>
      </c>
      <c r="C55" s="1404" t="s">
        <v>1095</v>
      </c>
      <c r="D55" s="1393"/>
    </row>
    <row r="56" spans="1:4" ht="15" thickBot="1">
      <c r="A56" s="1395" t="s">
        <v>1100</v>
      </c>
      <c r="B56" s="1392" t="s">
        <v>1064</v>
      </c>
      <c r="C56" s="1404" t="s">
        <v>1095</v>
      </c>
      <c r="D56" s="1393"/>
    </row>
    <row r="57" spans="1:4" ht="52.5" thickBot="1">
      <c r="A57" s="1395" t="s">
        <v>1356</v>
      </c>
      <c r="B57" s="1392" t="s">
        <v>624</v>
      </c>
      <c r="C57" s="1404" t="s">
        <v>1095</v>
      </c>
      <c r="D57" s="1404" t="s">
        <v>1357</v>
      </c>
    </row>
    <row r="58" spans="1:4" ht="15" thickBot="1">
      <c r="A58" s="1390" t="s">
        <v>1101</v>
      </c>
      <c r="B58" s="1778" t="s">
        <v>1102</v>
      </c>
      <c r="C58" s="1779"/>
      <c r="D58" s="1780"/>
    </row>
    <row r="59" spans="1:4">
      <c r="A59" s="1787" t="s">
        <v>1103</v>
      </c>
      <c r="B59" s="1787" t="s">
        <v>624</v>
      </c>
      <c r="C59" s="1802"/>
      <c r="D59" s="1790" t="s">
        <v>1104</v>
      </c>
    </row>
    <row r="60" spans="1:4" ht="15" thickBot="1">
      <c r="A60" s="1788"/>
      <c r="B60" s="1788"/>
      <c r="C60" s="1803"/>
      <c r="D60" s="1797"/>
    </row>
    <row r="61" spans="1:4" ht="15" thickBot="1">
      <c r="A61" s="1387" t="s">
        <v>1105</v>
      </c>
      <c r="B61" s="1778" t="s">
        <v>1106</v>
      </c>
      <c r="C61" s="1779"/>
      <c r="D61" s="1780"/>
    </row>
    <row r="62" spans="1:4" ht="15" thickBot="1">
      <c r="A62" s="1391">
        <v>438</v>
      </c>
      <c r="B62" s="1403"/>
      <c r="C62" s="1393"/>
      <c r="D62" s="1393"/>
    </row>
    <row r="63" spans="1:4" ht="15" thickBot="1">
      <c r="A63" s="1395" t="s">
        <v>1107</v>
      </c>
      <c r="B63" s="1392" t="s">
        <v>1064</v>
      </c>
      <c r="C63" s="1404" t="s">
        <v>1108</v>
      </c>
      <c r="D63" s="1393"/>
    </row>
    <row r="64" spans="1:4" ht="15" thickBot="1">
      <c r="A64" s="1395" t="s">
        <v>1109</v>
      </c>
      <c r="B64" s="1392" t="s">
        <v>1064</v>
      </c>
      <c r="C64" s="1404" t="s">
        <v>1110</v>
      </c>
      <c r="D64" s="1393"/>
    </row>
    <row r="65" spans="1:4" ht="26.5" thickBot="1">
      <c r="A65" s="1395" t="s">
        <v>1111</v>
      </c>
      <c r="B65" s="1392" t="s">
        <v>1053</v>
      </c>
      <c r="C65" s="1404" t="s">
        <v>1108</v>
      </c>
      <c r="D65" s="1404" t="s">
        <v>1112</v>
      </c>
    </row>
    <row r="66" spans="1:4">
      <c r="A66" s="1787" t="s">
        <v>1113</v>
      </c>
      <c r="B66" s="1396" t="s">
        <v>1064</v>
      </c>
      <c r="C66" s="1790" t="s">
        <v>2092</v>
      </c>
      <c r="D66" s="1795" t="s">
        <v>2093</v>
      </c>
    </row>
    <row r="67" spans="1:4" ht="15" thickBot="1">
      <c r="A67" s="1789"/>
      <c r="B67" s="1392" t="s">
        <v>2091</v>
      </c>
      <c r="C67" s="1791"/>
      <c r="D67" s="1796"/>
    </row>
    <row r="68" spans="1:4">
      <c r="A68" s="1787" t="s">
        <v>2094</v>
      </c>
      <c r="B68" s="1787" t="s">
        <v>1064</v>
      </c>
      <c r="C68" s="1790" t="s">
        <v>2095</v>
      </c>
      <c r="D68" s="1798"/>
    </row>
    <row r="69" spans="1:4" ht="15" thickBot="1">
      <c r="A69" s="1789"/>
      <c r="B69" s="1789"/>
      <c r="C69" s="1791"/>
      <c r="D69" s="1800"/>
    </row>
    <row r="70" spans="1:4" ht="26.5" thickBot="1">
      <c r="A70" s="1395" t="s">
        <v>1114</v>
      </c>
      <c r="B70" s="1392" t="s">
        <v>1053</v>
      </c>
      <c r="C70" s="1404" t="s">
        <v>1354</v>
      </c>
      <c r="D70" s="1406" t="s">
        <v>2096</v>
      </c>
    </row>
    <row r="71" spans="1:4" ht="52.5" thickBot="1">
      <c r="A71" s="1395" t="s">
        <v>1115</v>
      </c>
      <c r="B71" s="1392" t="s">
        <v>1053</v>
      </c>
      <c r="C71" s="1404" t="s">
        <v>2097</v>
      </c>
      <c r="D71" s="1404" t="s">
        <v>1116</v>
      </c>
    </row>
    <row r="72" spans="1:4" ht="15" thickBot="1">
      <c r="A72" s="1395" t="s">
        <v>1117</v>
      </c>
      <c r="B72" s="1392" t="s">
        <v>1053</v>
      </c>
      <c r="C72" s="1404" t="s">
        <v>2098</v>
      </c>
      <c r="D72" s="1404" t="s">
        <v>1118</v>
      </c>
    </row>
    <row r="73" spans="1:4">
      <c r="A73" s="1787" t="s">
        <v>1119</v>
      </c>
      <c r="B73" s="1396" t="s">
        <v>1064</v>
      </c>
      <c r="C73" s="1790" t="s">
        <v>2100</v>
      </c>
      <c r="D73" s="1790" t="s">
        <v>2101</v>
      </c>
    </row>
    <row r="74" spans="1:4" ht="15" thickBot="1">
      <c r="A74" s="1789"/>
      <c r="B74" s="1392" t="s">
        <v>2099</v>
      </c>
      <c r="C74" s="1791"/>
      <c r="D74" s="1791"/>
    </row>
    <row r="75" spans="1:4" ht="15" thickBot="1">
      <c r="A75" s="1387" t="s">
        <v>1120</v>
      </c>
      <c r="B75" s="1778" t="s">
        <v>1121</v>
      </c>
      <c r="C75" s="1779"/>
      <c r="D75" s="1780"/>
    </row>
    <row r="76" spans="1:4" ht="15" thickBot="1">
      <c r="A76" s="1391">
        <v>439</v>
      </c>
      <c r="B76" s="1403"/>
      <c r="C76" s="1393"/>
      <c r="D76" s="1393"/>
    </row>
    <row r="77" spans="1:4" ht="15" thickBot="1">
      <c r="A77" s="1395" t="s">
        <v>1122</v>
      </c>
      <c r="B77" s="1392" t="s">
        <v>1064</v>
      </c>
      <c r="C77" s="1404" t="s">
        <v>1123</v>
      </c>
      <c r="D77" s="1393"/>
    </row>
    <row r="78" spans="1:4" ht="15" thickBot="1">
      <c r="A78" s="1395" t="s">
        <v>1124</v>
      </c>
      <c r="B78" s="1392" t="s">
        <v>1064</v>
      </c>
      <c r="C78" s="1404" t="s">
        <v>1123</v>
      </c>
      <c r="D78" s="1393"/>
    </row>
    <row r="79" spans="1:4" ht="15" thickBot="1">
      <c r="A79" s="1395" t="s">
        <v>1125</v>
      </c>
      <c r="B79" s="1392" t="s">
        <v>1064</v>
      </c>
      <c r="C79" s="1404" t="s">
        <v>1123</v>
      </c>
      <c r="D79" s="1393"/>
    </row>
    <row r="80" spans="1:4">
      <c r="A80" s="1395" t="s">
        <v>1126</v>
      </c>
      <c r="B80" s="1392" t="s">
        <v>1064</v>
      </c>
      <c r="C80" s="1404" t="s">
        <v>1123</v>
      </c>
      <c r="D80" s="1393"/>
    </row>
    <row r="81" spans="1:4">
      <c r="A81" s="1395" t="s">
        <v>1127</v>
      </c>
      <c r="B81" s="1392" t="s">
        <v>1064</v>
      </c>
      <c r="C81" s="1404" t="s">
        <v>1128</v>
      </c>
      <c r="D81" s="1393"/>
    </row>
    <row r="82" spans="1:4">
      <c r="A82" s="1395" t="s">
        <v>1129</v>
      </c>
      <c r="B82" s="1392" t="s">
        <v>1064</v>
      </c>
      <c r="C82" s="1404" t="s">
        <v>1130</v>
      </c>
      <c r="D82" s="1393"/>
    </row>
    <row r="83" spans="1:4">
      <c r="A83" s="1395" t="s">
        <v>1131</v>
      </c>
      <c r="B83" s="1392" t="s">
        <v>1064</v>
      </c>
      <c r="C83" s="1404" t="s">
        <v>1130</v>
      </c>
      <c r="D83" s="1393"/>
    </row>
    <row r="84" spans="1:4">
      <c r="A84" s="1787" t="s">
        <v>1132</v>
      </c>
      <c r="B84" s="1787" t="s">
        <v>1064</v>
      </c>
      <c r="C84" s="1798"/>
      <c r="D84" s="1798"/>
    </row>
    <row r="85" spans="1:4">
      <c r="A85" s="1789"/>
      <c r="B85" s="1789"/>
      <c r="C85" s="1800"/>
      <c r="D85" s="1800"/>
    </row>
    <row r="86" spans="1:4">
      <c r="A86" s="1395" t="s">
        <v>1133</v>
      </c>
      <c r="B86" s="1392" t="s">
        <v>1064</v>
      </c>
      <c r="C86" s="1404" t="s">
        <v>1134</v>
      </c>
      <c r="D86" s="1393"/>
    </row>
    <row r="87" spans="1:4">
      <c r="A87" s="1395" t="s">
        <v>1135</v>
      </c>
      <c r="B87" s="1392" t="s">
        <v>624</v>
      </c>
      <c r="C87" s="1404" t="s">
        <v>1136</v>
      </c>
      <c r="D87" s="1404" t="s">
        <v>1137</v>
      </c>
    </row>
    <row r="88" spans="1:4">
      <c r="A88" s="1395" t="s">
        <v>1138</v>
      </c>
      <c r="B88" s="1392" t="s">
        <v>624</v>
      </c>
      <c r="C88" s="1404" t="s">
        <v>1130</v>
      </c>
      <c r="D88" s="1404" t="s">
        <v>1139</v>
      </c>
    </row>
    <row r="89" spans="1:4" ht="39">
      <c r="A89" s="1395" t="s">
        <v>1140</v>
      </c>
      <c r="B89" s="1392" t="s">
        <v>2102</v>
      </c>
      <c r="C89" s="1404" t="s">
        <v>1141</v>
      </c>
      <c r="D89" s="1404" t="s">
        <v>2103</v>
      </c>
    </row>
    <row r="90" spans="1:4">
      <c r="A90" s="1395" t="s">
        <v>1142</v>
      </c>
      <c r="B90" s="1392" t="s">
        <v>1064</v>
      </c>
      <c r="C90" s="1404" t="s">
        <v>1130</v>
      </c>
      <c r="D90" s="1393"/>
    </row>
    <row r="91" spans="1:4" ht="26">
      <c r="A91" s="1395" t="s">
        <v>1143</v>
      </c>
      <c r="B91" s="1392" t="s">
        <v>1053</v>
      </c>
      <c r="C91" s="1404"/>
      <c r="D91" s="1404" t="s">
        <v>1144</v>
      </c>
    </row>
    <row r="92" spans="1:4">
      <c r="A92" s="1387" t="s">
        <v>1145</v>
      </c>
      <c r="B92" s="1778" t="s">
        <v>1359</v>
      </c>
      <c r="C92" s="1779"/>
      <c r="D92" s="1780"/>
    </row>
    <row r="93" spans="1:4">
      <c r="A93" s="1391">
        <v>440</v>
      </c>
      <c r="B93" s="1403"/>
      <c r="C93" s="1393"/>
      <c r="D93" s="1393"/>
    </row>
    <row r="94" spans="1:4">
      <c r="A94" s="1395" t="s">
        <v>1146</v>
      </c>
      <c r="B94" s="1392" t="s">
        <v>1064</v>
      </c>
      <c r="C94" s="1404" t="s">
        <v>1147</v>
      </c>
      <c r="D94" s="1393"/>
    </row>
    <row r="95" spans="1:4">
      <c r="A95" s="1787" t="s">
        <v>1148</v>
      </c>
      <c r="B95" s="1787" t="s">
        <v>1064</v>
      </c>
      <c r="C95" s="1790" t="s">
        <v>1149</v>
      </c>
      <c r="D95" s="1798"/>
    </row>
    <row r="96" spans="1:4">
      <c r="A96" s="1788"/>
      <c r="B96" s="1788"/>
      <c r="C96" s="1797"/>
      <c r="D96" s="1799"/>
    </row>
    <row r="97" spans="1:4">
      <c r="A97" s="1789"/>
      <c r="B97" s="1789"/>
      <c r="C97" s="1791"/>
      <c r="D97" s="1800"/>
    </row>
    <row r="98" spans="1:4">
      <c r="A98" s="1387" t="s">
        <v>1150</v>
      </c>
      <c r="B98" s="1778" t="s">
        <v>1151</v>
      </c>
      <c r="C98" s="1779"/>
      <c r="D98" s="1780"/>
    </row>
    <row r="99" spans="1:4" ht="39">
      <c r="A99" s="1391">
        <v>441</v>
      </c>
      <c r="B99" s="1392" t="s">
        <v>624</v>
      </c>
      <c r="C99" s="1393"/>
      <c r="D99" s="1404" t="s">
        <v>2104</v>
      </c>
    </row>
    <row r="100" spans="1:4">
      <c r="A100" s="1387" t="s">
        <v>1152</v>
      </c>
      <c r="B100" s="1778" t="s">
        <v>1153</v>
      </c>
      <c r="C100" s="1779"/>
      <c r="D100" s="1780"/>
    </row>
    <row r="101" spans="1:4">
      <c r="A101" s="1391">
        <v>442</v>
      </c>
      <c r="B101" s="1403"/>
      <c r="C101" s="1393"/>
      <c r="D101" s="1393"/>
    </row>
    <row r="102" spans="1:4">
      <c r="A102" s="1395" t="s">
        <v>1154</v>
      </c>
      <c r="B102" s="1392" t="s">
        <v>1064</v>
      </c>
      <c r="C102" s="1404" t="s">
        <v>1155</v>
      </c>
      <c r="D102" s="1393"/>
    </row>
    <row r="103" spans="1:4">
      <c r="A103" s="1395" t="s">
        <v>1156</v>
      </c>
      <c r="B103" s="1392" t="s">
        <v>1064</v>
      </c>
      <c r="C103" s="1404" t="s">
        <v>1155</v>
      </c>
      <c r="D103" s="1393"/>
    </row>
    <row r="104" spans="1:4">
      <c r="A104" s="1787" t="s">
        <v>1157</v>
      </c>
      <c r="B104" s="1396" t="s">
        <v>1064</v>
      </c>
      <c r="C104" s="1790" t="s">
        <v>1158</v>
      </c>
      <c r="D104" s="1409"/>
    </row>
    <row r="105" spans="1:4" ht="27.5">
      <c r="A105" s="1788"/>
      <c r="B105" s="1396" t="s">
        <v>2105</v>
      </c>
      <c r="C105" s="1797"/>
      <c r="D105" s="1409" t="s">
        <v>2106</v>
      </c>
    </row>
    <row r="106" spans="1:4">
      <c r="A106" s="1788"/>
      <c r="B106" s="1412"/>
      <c r="C106" s="1797"/>
      <c r="D106" s="1409"/>
    </row>
    <row r="107" spans="1:4" ht="26">
      <c r="A107" s="1789"/>
      <c r="B107" s="1413"/>
      <c r="C107" s="1791"/>
      <c r="D107" s="1404" t="s">
        <v>2107</v>
      </c>
    </row>
    <row r="108" spans="1:4">
      <c r="A108" s="1395" t="s">
        <v>1159</v>
      </c>
      <c r="B108" s="1392" t="s">
        <v>1064</v>
      </c>
      <c r="C108" s="1404" t="s">
        <v>1160</v>
      </c>
      <c r="D108" s="1393"/>
    </row>
    <row r="109" spans="1:4" ht="27.5">
      <c r="A109" s="1395" t="s">
        <v>1161</v>
      </c>
      <c r="B109" s="1392" t="s">
        <v>1064</v>
      </c>
      <c r="C109" s="1404" t="s">
        <v>2108</v>
      </c>
      <c r="D109" s="1404" t="s">
        <v>2106</v>
      </c>
    </row>
    <row r="110" spans="1:4">
      <c r="A110" s="1787" t="s">
        <v>1162</v>
      </c>
      <c r="B110" s="1396" t="s">
        <v>1064</v>
      </c>
      <c r="C110" s="1790" t="s">
        <v>2110</v>
      </c>
      <c r="D110" s="1795" t="s">
        <v>2111</v>
      </c>
    </row>
    <row r="111" spans="1:4">
      <c r="A111" s="1789"/>
      <c r="B111" s="1392" t="s">
        <v>2109</v>
      </c>
      <c r="C111" s="1791"/>
      <c r="D111" s="1796"/>
    </row>
    <row r="112" spans="1:4">
      <c r="A112" s="1787" t="s">
        <v>1163</v>
      </c>
      <c r="B112" s="1787" t="s">
        <v>1064</v>
      </c>
      <c r="C112" s="1790" t="s">
        <v>1164</v>
      </c>
      <c r="D112" s="1798"/>
    </row>
    <row r="113" spans="1:4">
      <c r="A113" s="1789"/>
      <c r="B113" s="1789"/>
      <c r="C113" s="1791"/>
      <c r="D113" s="1800"/>
    </row>
    <row r="114" spans="1:4">
      <c r="A114" s="1387" t="s">
        <v>1165</v>
      </c>
      <c r="B114" s="1778" t="s">
        <v>1166</v>
      </c>
      <c r="C114" s="1779"/>
      <c r="D114" s="1780"/>
    </row>
    <row r="115" spans="1:4">
      <c r="A115" s="1391">
        <v>443</v>
      </c>
      <c r="B115" s="1392" t="s">
        <v>1064</v>
      </c>
      <c r="C115" s="1404" t="s">
        <v>1167</v>
      </c>
      <c r="D115" s="1414"/>
    </row>
    <row r="116" spans="1:4">
      <c r="A116" s="1387" t="s">
        <v>1168</v>
      </c>
      <c r="B116" s="1778" t="s">
        <v>1169</v>
      </c>
      <c r="C116" s="1779"/>
      <c r="D116" s="1780"/>
    </row>
    <row r="117" spans="1:4" ht="117">
      <c r="A117" s="1391">
        <v>444</v>
      </c>
      <c r="B117" s="1403"/>
      <c r="C117" s="1393"/>
      <c r="D117" s="1409" t="s">
        <v>2112</v>
      </c>
    </row>
    <row r="118" spans="1:4" ht="65">
      <c r="A118" s="1395" t="s">
        <v>1170</v>
      </c>
      <c r="B118" s="1392" t="s">
        <v>1064</v>
      </c>
      <c r="C118" s="1404" t="s">
        <v>1171</v>
      </c>
      <c r="D118" s="1409" t="s">
        <v>2113</v>
      </c>
    </row>
    <row r="119" spans="1:4">
      <c r="A119" s="1395" t="s">
        <v>1172</v>
      </c>
      <c r="B119" s="1392" t="s">
        <v>1064</v>
      </c>
      <c r="C119" s="1404" t="s">
        <v>1171</v>
      </c>
      <c r="D119" s="1409"/>
    </row>
    <row r="120" spans="1:4" ht="39">
      <c r="A120" s="1395" t="s">
        <v>1173</v>
      </c>
      <c r="B120" s="1392" t="s">
        <v>1064</v>
      </c>
      <c r="C120" s="1404" t="s">
        <v>1171</v>
      </c>
      <c r="D120" s="1409" t="s">
        <v>2114</v>
      </c>
    </row>
    <row r="121" spans="1:4">
      <c r="A121" s="1395" t="s">
        <v>1174</v>
      </c>
      <c r="B121" s="1392" t="s">
        <v>1064</v>
      </c>
      <c r="C121" s="1404" t="s">
        <v>1171</v>
      </c>
      <c r="D121" s="1415"/>
    </row>
    <row r="122" spans="1:4">
      <c r="A122" s="1395" t="s">
        <v>1175</v>
      </c>
      <c r="B122" s="1400" t="s">
        <v>2115</v>
      </c>
      <c r="C122" s="1406" t="s">
        <v>2116</v>
      </c>
      <c r="D122" s="1416"/>
    </row>
    <row r="123" spans="1:4">
      <c r="A123" s="1387" t="s">
        <v>1176</v>
      </c>
      <c r="B123" s="1778" t="s">
        <v>2117</v>
      </c>
      <c r="C123" s="1779"/>
      <c r="D123" s="1780"/>
    </row>
    <row r="124" spans="1:4">
      <c r="A124" s="1787">
        <v>445</v>
      </c>
      <c r="B124" s="1787" t="s">
        <v>624</v>
      </c>
      <c r="C124" s="1798"/>
      <c r="D124" s="1790" t="s">
        <v>2118</v>
      </c>
    </row>
    <row r="125" spans="1:4">
      <c r="A125" s="1788"/>
      <c r="B125" s="1788"/>
      <c r="C125" s="1799"/>
      <c r="D125" s="1797"/>
    </row>
    <row r="126" spans="1:4">
      <c r="A126" s="1788"/>
      <c r="B126" s="1788"/>
      <c r="C126" s="1799"/>
      <c r="D126" s="1797"/>
    </row>
    <row r="127" spans="1:4">
      <c r="A127" s="1788"/>
      <c r="B127" s="1788"/>
      <c r="C127" s="1799"/>
      <c r="D127" s="1797"/>
    </row>
    <row r="128" spans="1:4">
      <c r="A128" s="1789"/>
      <c r="B128" s="1789"/>
      <c r="C128" s="1800"/>
      <c r="D128" s="1791"/>
    </row>
    <row r="129" spans="1:4">
      <c r="A129" s="1397" t="s">
        <v>2119</v>
      </c>
      <c r="B129" s="1402" t="s">
        <v>2120</v>
      </c>
      <c r="C129" s="1398"/>
      <c r="D129" s="1398"/>
    </row>
    <row r="130" spans="1:4">
      <c r="A130" s="1787" t="s">
        <v>2121</v>
      </c>
      <c r="B130" s="1396" t="s">
        <v>2122</v>
      </c>
      <c r="C130" s="1795" t="s">
        <v>2124</v>
      </c>
      <c r="D130" s="1787" t="s">
        <v>2125</v>
      </c>
    </row>
    <row r="131" spans="1:4">
      <c r="A131" s="1789"/>
      <c r="B131" s="1392" t="s">
        <v>2123</v>
      </c>
      <c r="C131" s="1796"/>
      <c r="D131" s="1788"/>
    </row>
    <row r="132" spans="1:4">
      <c r="A132" s="1395" t="s">
        <v>2126</v>
      </c>
      <c r="B132" s="1392" t="s">
        <v>624</v>
      </c>
      <c r="C132" s="1406" t="s">
        <v>2127</v>
      </c>
      <c r="D132" s="1788"/>
    </row>
    <row r="133" spans="1:4" ht="26">
      <c r="A133" s="1395" t="s">
        <v>2128</v>
      </c>
      <c r="B133" s="1392" t="s">
        <v>2129</v>
      </c>
      <c r="C133" s="1406" t="s">
        <v>2130</v>
      </c>
      <c r="D133" s="1789"/>
    </row>
    <row r="134" spans="1:4">
      <c r="A134" s="1387" t="s">
        <v>1177</v>
      </c>
      <c r="B134" s="1778" t="s">
        <v>1178</v>
      </c>
      <c r="C134" s="1779"/>
      <c r="D134" s="1780"/>
    </row>
    <row r="135" spans="1:4">
      <c r="A135" s="1391">
        <v>446</v>
      </c>
      <c r="B135" s="1403"/>
      <c r="C135" s="1393"/>
      <c r="D135" s="1393"/>
    </row>
    <row r="136" spans="1:4">
      <c r="A136" s="1787" t="s">
        <v>2131</v>
      </c>
      <c r="B136" s="1787" t="s">
        <v>1064</v>
      </c>
      <c r="C136" s="1790" t="s">
        <v>2132</v>
      </c>
      <c r="D136" s="1798"/>
    </row>
    <row r="137" spans="1:4">
      <c r="A137" s="1789"/>
      <c r="B137" s="1789"/>
      <c r="C137" s="1791"/>
      <c r="D137" s="1800"/>
    </row>
    <row r="138" spans="1:4">
      <c r="A138" s="1787" t="s">
        <v>2133</v>
      </c>
      <c r="B138" s="1787" t="s">
        <v>1064</v>
      </c>
      <c r="C138" s="1790" t="s">
        <v>2132</v>
      </c>
      <c r="D138" s="1798"/>
    </row>
    <row r="139" spans="1:4">
      <c r="A139" s="1789"/>
      <c r="B139" s="1789"/>
      <c r="C139" s="1791"/>
      <c r="D139" s="1800"/>
    </row>
    <row r="140" spans="1:4">
      <c r="A140" s="1787" t="s">
        <v>2134</v>
      </c>
      <c r="B140" s="1787" t="s">
        <v>1064</v>
      </c>
      <c r="C140" s="1790" t="s">
        <v>2135</v>
      </c>
      <c r="D140" s="1798"/>
    </row>
    <row r="141" spans="1:4">
      <c r="A141" s="1789"/>
      <c r="B141" s="1789"/>
      <c r="C141" s="1791"/>
      <c r="D141" s="1800"/>
    </row>
    <row r="142" spans="1:4">
      <c r="A142" s="1395" t="s">
        <v>2136</v>
      </c>
      <c r="B142" s="1392" t="s">
        <v>1064</v>
      </c>
      <c r="C142" s="1404" t="s">
        <v>2137</v>
      </c>
      <c r="D142" s="1393"/>
    </row>
    <row r="143" spans="1:4">
      <c r="A143" s="1395" t="s">
        <v>2138</v>
      </c>
      <c r="B143" s="1392" t="s">
        <v>624</v>
      </c>
      <c r="C143" s="1404" t="s">
        <v>2139</v>
      </c>
      <c r="D143" s="1411" t="s">
        <v>2140</v>
      </c>
    </row>
    <row r="144" spans="1:4" ht="26">
      <c r="A144" s="1395" t="s">
        <v>2142</v>
      </c>
      <c r="B144" s="1392" t="s">
        <v>624</v>
      </c>
      <c r="C144" s="1404" t="s">
        <v>2139</v>
      </c>
      <c r="D144" s="1411" t="s">
        <v>2141</v>
      </c>
    </row>
    <row r="145" spans="1:4">
      <c r="A145" s="1395" t="s">
        <v>2143</v>
      </c>
      <c r="B145" s="1392" t="s">
        <v>624</v>
      </c>
      <c r="C145" s="1404" t="s">
        <v>2139</v>
      </c>
      <c r="D145" s="1417"/>
    </row>
    <row r="146" spans="1:4">
      <c r="A146" s="1387" t="s">
        <v>1179</v>
      </c>
      <c r="B146" s="1778" t="s">
        <v>1180</v>
      </c>
      <c r="C146" s="1779"/>
      <c r="D146" s="1780"/>
    </row>
    <row r="147" spans="1:4">
      <c r="A147" s="1391">
        <v>447</v>
      </c>
      <c r="B147" s="1403"/>
      <c r="C147" s="1393"/>
      <c r="D147" s="1393"/>
    </row>
    <row r="148" spans="1:4">
      <c r="A148" s="1395" t="s">
        <v>1181</v>
      </c>
      <c r="B148" s="1392" t="s">
        <v>1064</v>
      </c>
      <c r="C148" s="1404" t="s">
        <v>1110</v>
      </c>
      <c r="D148" s="1393"/>
    </row>
    <row r="149" spans="1:4">
      <c r="A149" s="1395" t="s">
        <v>2144</v>
      </c>
      <c r="B149" s="1392" t="s">
        <v>1064</v>
      </c>
      <c r="C149" s="1404" t="s">
        <v>1110</v>
      </c>
      <c r="D149" s="1393"/>
    </row>
    <row r="150" spans="1:4">
      <c r="A150" s="1395" t="s">
        <v>1182</v>
      </c>
      <c r="B150" s="1392" t="s">
        <v>1064</v>
      </c>
      <c r="C150" s="1404" t="s">
        <v>1110</v>
      </c>
      <c r="D150" s="1393"/>
    </row>
    <row r="151" spans="1:4">
      <c r="A151" s="1395" t="s">
        <v>1183</v>
      </c>
      <c r="B151" s="1392" t="s">
        <v>1064</v>
      </c>
      <c r="C151" s="1404" t="s">
        <v>1110</v>
      </c>
      <c r="D151" s="1393"/>
    </row>
    <row r="152" spans="1:4">
      <c r="A152" s="1395" t="s">
        <v>1184</v>
      </c>
      <c r="B152" s="1392" t="s">
        <v>1064</v>
      </c>
      <c r="C152" s="1404" t="s">
        <v>1110</v>
      </c>
      <c r="D152" s="1393"/>
    </row>
    <row r="153" spans="1:4">
      <c r="A153" s="1395" t="s">
        <v>1185</v>
      </c>
      <c r="B153" s="1392" t="s">
        <v>1064</v>
      </c>
      <c r="C153" s="1404" t="s">
        <v>1110</v>
      </c>
      <c r="D153" s="1393"/>
    </row>
    <row r="154" spans="1:4">
      <c r="A154" s="1395" t="s">
        <v>1186</v>
      </c>
      <c r="B154" s="1392" t="s">
        <v>1064</v>
      </c>
      <c r="C154" s="1404" t="s">
        <v>1110</v>
      </c>
      <c r="D154" s="1393"/>
    </row>
    <row r="155" spans="1:4">
      <c r="A155" s="1395" t="s">
        <v>1187</v>
      </c>
      <c r="B155" s="1392" t="s">
        <v>1064</v>
      </c>
      <c r="C155" s="1404" t="s">
        <v>1110</v>
      </c>
      <c r="D155" s="1393"/>
    </row>
    <row r="156" spans="1:4">
      <c r="A156" s="1787" t="s">
        <v>1188</v>
      </c>
      <c r="B156" s="1787" t="s">
        <v>1053</v>
      </c>
      <c r="C156" s="1790" t="s">
        <v>1110</v>
      </c>
      <c r="D156" s="1790" t="s">
        <v>1189</v>
      </c>
    </row>
    <row r="157" spans="1:4">
      <c r="A157" s="1789"/>
      <c r="B157" s="1789"/>
      <c r="C157" s="1791"/>
      <c r="D157" s="1791"/>
    </row>
    <row r="158" spans="1:4">
      <c r="A158" s="1387" t="s">
        <v>1190</v>
      </c>
      <c r="B158" s="1778" t="s">
        <v>1191</v>
      </c>
      <c r="C158" s="1779"/>
      <c r="D158" s="1780"/>
    </row>
    <row r="159" spans="1:4">
      <c r="A159" s="1391" t="s">
        <v>1192</v>
      </c>
      <c r="B159" s="1403"/>
      <c r="C159" s="1393"/>
      <c r="D159" s="1393"/>
    </row>
    <row r="160" spans="1:4">
      <c r="A160" s="1395" t="s">
        <v>1193</v>
      </c>
      <c r="B160" s="1392" t="s">
        <v>1064</v>
      </c>
      <c r="C160" s="1404" t="s">
        <v>1194</v>
      </c>
      <c r="D160" s="1393"/>
    </row>
    <row r="161" spans="1:4">
      <c r="A161" s="1395" t="s">
        <v>1195</v>
      </c>
      <c r="B161" s="1392" t="s">
        <v>1064</v>
      </c>
      <c r="C161" s="1404" t="s">
        <v>1194</v>
      </c>
      <c r="D161" s="1393"/>
    </row>
    <row r="162" spans="1:4">
      <c r="A162" s="1395" t="s">
        <v>1196</v>
      </c>
      <c r="B162" s="1392" t="s">
        <v>1064</v>
      </c>
      <c r="C162" s="1404" t="s">
        <v>1197</v>
      </c>
      <c r="D162" s="1393"/>
    </row>
    <row r="163" spans="1:4">
      <c r="A163" s="1395" t="s">
        <v>1198</v>
      </c>
      <c r="B163" s="1392" t="s">
        <v>1064</v>
      </c>
      <c r="C163" s="1404" t="s">
        <v>1197</v>
      </c>
      <c r="D163" s="1393"/>
    </row>
    <row r="164" spans="1:4" ht="26">
      <c r="A164" s="1395" t="s">
        <v>1199</v>
      </c>
      <c r="B164" s="1392" t="s">
        <v>1064</v>
      </c>
      <c r="C164" s="1404" t="s">
        <v>1197</v>
      </c>
      <c r="D164" s="1393"/>
    </row>
    <row r="165" spans="1:4">
      <c r="A165" s="1395" t="s">
        <v>1200</v>
      </c>
      <c r="B165" s="1392" t="s">
        <v>1064</v>
      </c>
      <c r="C165" s="1404" t="s">
        <v>1197</v>
      </c>
      <c r="D165" s="1393"/>
    </row>
    <row r="166" spans="1:4">
      <c r="A166" s="1395" t="s">
        <v>1201</v>
      </c>
      <c r="B166" s="1392" t="s">
        <v>1064</v>
      </c>
      <c r="C166" s="1404" t="s">
        <v>1197</v>
      </c>
      <c r="D166" s="1393"/>
    </row>
    <row r="167" spans="1:4">
      <c r="A167" s="1395" t="s">
        <v>1202</v>
      </c>
      <c r="B167" s="1392" t="s">
        <v>1064</v>
      </c>
      <c r="C167" s="1404" t="s">
        <v>1197</v>
      </c>
      <c r="D167" s="1393"/>
    </row>
    <row r="168" spans="1:4">
      <c r="A168" s="1387" t="s">
        <v>1203</v>
      </c>
      <c r="B168" s="1778" t="s">
        <v>1204</v>
      </c>
      <c r="C168" s="1779"/>
      <c r="D168" s="1780"/>
    </row>
    <row r="169" spans="1:4">
      <c r="A169" s="1391">
        <v>449</v>
      </c>
      <c r="B169" s="1403"/>
      <c r="C169" s="1393"/>
      <c r="D169" s="1393"/>
    </row>
    <row r="170" spans="1:4">
      <c r="A170" s="1395" t="s">
        <v>1205</v>
      </c>
      <c r="B170" s="1392" t="s">
        <v>1064</v>
      </c>
      <c r="C170" s="1404" t="s">
        <v>1206</v>
      </c>
      <c r="D170" s="1393"/>
    </row>
    <row r="171" spans="1:4">
      <c r="A171" s="1395" t="s">
        <v>1207</v>
      </c>
      <c r="B171" s="1392" t="s">
        <v>1064</v>
      </c>
      <c r="C171" s="1404" t="s">
        <v>1206</v>
      </c>
      <c r="D171" s="1393"/>
    </row>
    <row r="172" spans="1:4">
      <c r="A172" s="1395" t="s">
        <v>1208</v>
      </c>
      <c r="B172" s="1392" t="s">
        <v>1064</v>
      </c>
      <c r="C172" s="1404" t="s">
        <v>1206</v>
      </c>
      <c r="D172" s="1393"/>
    </row>
    <row r="173" spans="1:4">
      <c r="A173" s="1395" t="s">
        <v>1209</v>
      </c>
      <c r="B173" s="1392" t="s">
        <v>1064</v>
      </c>
      <c r="C173" s="1404" t="s">
        <v>1206</v>
      </c>
      <c r="D173" s="1393"/>
    </row>
    <row r="174" spans="1:4" ht="26">
      <c r="A174" s="1395" t="s">
        <v>1210</v>
      </c>
      <c r="B174" s="1400" t="s">
        <v>624</v>
      </c>
      <c r="C174" s="1404" t="s">
        <v>1206</v>
      </c>
      <c r="D174" s="1404" t="s">
        <v>1211</v>
      </c>
    </row>
    <row r="175" spans="1:4" ht="26">
      <c r="A175" s="1395" t="s">
        <v>1212</v>
      </c>
      <c r="B175" s="1400" t="s">
        <v>624</v>
      </c>
      <c r="C175" s="1404" t="s">
        <v>1206</v>
      </c>
      <c r="D175" s="1404" t="s">
        <v>1213</v>
      </c>
    </row>
    <row r="176" spans="1:4">
      <c r="A176" s="1395" t="s">
        <v>1214</v>
      </c>
      <c r="B176" s="1392" t="s">
        <v>1064</v>
      </c>
      <c r="C176" s="1404" t="s">
        <v>1206</v>
      </c>
      <c r="D176" s="1393"/>
    </row>
    <row r="177" spans="1:4">
      <c r="A177" s="1395" t="s">
        <v>1215</v>
      </c>
      <c r="B177" s="1392" t="s">
        <v>1064</v>
      </c>
      <c r="C177" s="1404" t="s">
        <v>1206</v>
      </c>
      <c r="D177" s="1393"/>
    </row>
    <row r="178" spans="1:4" ht="26">
      <c r="A178" s="1395" t="s">
        <v>1216</v>
      </c>
      <c r="B178" s="1392" t="s">
        <v>624</v>
      </c>
      <c r="C178" s="1404" t="s">
        <v>1206</v>
      </c>
      <c r="D178" s="1404" t="s">
        <v>2145</v>
      </c>
    </row>
    <row r="179" spans="1:4">
      <c r="A179" s="1787" t="s">
        <v>1217</v>
      </c>
      <c r="B179" s="1396" t="s">
        <v>1064</v>
      </c>
      <c r="C179" s="1790" t="s">
        <v>1218</v>
      </c>
      <c r="D179" s="1790" t="s">
        <v>1219</v>
      </c>
    </row>
    <row r="180" spans="1:4" ht="26">
      <c r="A180" s="1789"/>
      <c r="B180" s="1392" t="s">
        <v>2146</v>
      </c>
      <c r="C180" s="1791"/>
      <c r="D180" s="1791"/>
    </row>
    <row r="181" spans="1:4" ht="39">
      <c r="A181" s="1395" t="s">
        <v>1220</v>
      </c>
      <c r="B181" s="1392" t="s">
        <v>1064</v>
      </c>
      <c r="C181" s="1404" t="s">
        <v>2147</v>
      </c>
      <c r="D181" s="1404" t="s">
        <v>1308</v>
      </c>
    </row>
    <row r="182" spans="1:4">
      <c r="A182" s="1787" t="s">
        <v>1221</v>
      </c>
      <c r="B182" s="1787" t="s">
        <v>1064</v>
      </c>
      <c r="C182" s="1790" t="s">
        <v>1222</v>
      </c>
      <c r="D182" s="1798"/>
    </row>
    <row r="183" spans="1:4">
      <c r="A183" s="1788"/>
      <c r="B183" s="1788"/>
      <c r="C183" s="1797"/>
      <c r="D183" s="1799"/>
    </row>
    <row r="184" spans="1:4">
      <c r="A184" s="1788"/>
      <c r="B184" s="1788"/>
      <c r="C184" s="1797"/>
      <c r="D184" s="1799"/>
    </row>
    <row r="185" spans="1:4">
      <c r="A185" s="1387" t="s">
        <v>1223</v>
      </c>
      <c r="B185" s="1778" t="s">
        <v>1224</v>
      </c>
      <c r="C185" s="1779"/>
      <c r="D185" s="1780"/>
    </row>
    <row r="186" spans="1:4" ht="26">
      <c r="A186" s="1787" t="s">
        <v>1225</v>
      </c>
      <c r="B186" s="1787" t="s">
        <v>2148</v>
      </c>
      <c r="C186" s="1409" t="s">
        <v>2149</v>
      </c>
      <c r="D186" s="1411"/>
    </row>
    <row r="187" spans="1:4" ht="91">
      <c r="A187" s="1788"/>
      <c r="B187" s="1788"/>
      <c r="C187" s="1409"/>
      <c r="D187" s="1411" t="s">
        <v>2157</v>
      </c>
    </row>
    <row r="188" spans="1:4" ht="26">
      <c r="A188" s="1788"/>
      <c r="B188" s="1788"/>
      <c r="C188" s="1409" t="s">
        <v>2150</v>
      </c>
      <c r="D188" s="1418"/>
    </row>
    <row r="189" spans="1:4" ht="26">
      <c r="A189" s="1788"/>
      <c r="B189" s="1788"/>
      <c r="C189" s="1409" t="s">
        <v>2151</v>
      </c>
      <c r="D189" s="1418"/>
    </row>
    <row r="190" spans="1:4">
      <c r="A190" s="1788"/>
      <c r="B190" s="1788"/>
      <c r="C190" s="1409" t="s">
        <v>2152</v>
      </c>
      <c r="D190" s="1418"/>
    </row>
    <row r="191" spans="1:4">
      <c r="A191" s="1788"/>
      <c r="B191" s="1788"/>
      <c r="C191" s="1409" t="s">
        <v>2153</v>
      </c>
      <c r="D191" s="1418"/>
    </row>
    <row r="192" spans="1:4">
      <c r="A192" s="1788"/>
      <c r="B192" s="1788"/>
      <c r="C192" s="1409" t="s">
        <v>2154</v>
      </c>
      <c r="D192" s="1418"/>
    </row>
    <row r="193" spans="1:4">
      <c r="A193" s="1788"/>
      <c r="B193" s="1788"/>
      <c r="C193" s="1409" t="s">
        <v>2155</v>
      </c>
      <c r="D193" s="1418"/>
    </row>
    <row r="194" spans="1:4">
      <c r="A194" s="1788"/>
      <c r="B194" s="1788"/>
      <c r="C194" s="1409" t="s">
        <v>2156</v>
      </c>
      <c r="D194" s="1418"/>
    </row>
    <row r="195" spans="1:4">
      <c r="A195" s="1387" t="s">
        <v>2158</v>
      </c>
      <c r="B195" s="1778" t="s">
        <v>2159</v>
      </c>
      <c r="C195" s="1779"/>
      <c r="D195" s="1780"/>
    </row>
    <row r="196" spans="1:4" ht="14.5" customHeight="1">
      <c r="A196" s="1801" t="s">
        <v>2160</v>
      </c>
      <c r="B196" s="1787" t="s">
        <v>2185</v>
      </c>
      <c r="C196" s="1787" t="s">
        <v>2184</v>
      </c>
      <c r="D196" s="1787" t="s">
        <v>2186</v>
      </c>
    </row>
    <row r="197" spans="1:4">
      <c r="A197" s="1801"/>
      <c r="B197" s="1788"/>
      <c r="C197" s="1788"/>
      <c r="D197" s="1788"/>
    </row>
    <row r="198" spans="1:4">
      <c r="A198" s="1387" t="s">
        <v>1226</v>
      </c>
      <c r="B198" s="1778" t="s">
        <v>1227</v>
      </c>
      <c r="C198" s="1779"/>
      <c r="D198" s="1780"/>
    </row>
    <row r="199" spans="1:4">
      <c r="A199" s="1391">
        <v>450</v>
      </c>
      <c r="B199" s="1403"/>
      <c r="C199" s="1393"/>
      <c r="D199" s="1393"/>
    </row>
    <row r="200" spans="1:4">
      <c r="A200" s="1395" t="s">
        <v>1228</v>
      </c>
      <c r="B200" s="1400" t="s">
        <v>1064</v>
      </c>
      <c r="C200" s="1404" t="s">
        <v>1229</v>
      </c>
      <c r="D200" s="1393"/>
    </row>
    <row r="201" spans="1:4">
      <c r="A201" s="1395" t="s">
        <v>1230</v>
      </c>
      <c r="B201" s="1400" t="s">
        <v>1064</v>
      </c>
      <c r="C201" s="1404" t="s">
        <v>1229</v>
      </c>
      <c r="D201" s="1393"/>
    </row>
    <row r="202" spans="1:4">
      <c r="A202" s="1395" t="s">
        <v>1231</v>
      </c>
      <c r="B202" s="1400" t="s">
        <v>1064</v>
      </c>
      <c r="C202" s="1406" t="s">
        <v>1229</v>
      </c>
      <c r="D202" s="1393"/>
    </row>
    <row r="203" spans="1:4">
      <c r="A203" s="1395" t="s">
        <v>1232</v>
      </c>
      <c r="B203" s="1400" t="s">
        <v>1064</v>
      </c>
      <c r="C203" s="1406" t="s">
        <v>1229</v>
      </c>
      <c r="D203" s="1393"/>
    </row>
    <row r="204" spans="1:4">
      <c r="A204" s="1395" t="s">
        <v>1233</v>
      </c>
      <c r="B204" s="1400" t="s">
        <v>1064</v>
      </c>
      <c r="C204" s="1406" t="s">
        <v>1229</v>
      </c>
      <c r="D204" s="1393"/>
    </row>
    <row r="205" spans="1:4">
      <c r="A205" s="1395" t="s">
        <v>1234</v>
      </c>
      <c r="B205" s="1400" t="s">
        <v>1064</v>
      </c>
      <c r="C205" s="1406" t="s">
        <v>1229</v>
      </c>
      <c r="D205" s="1393"/>
    </row>
    <row r="206" spans="1:4">
      <c r="A206" s="1395" t="s">
        <v>1236</v>
      </c>
      <c r="B206" s="1400" t="s">
        <v>1064</v>
      </c>
      <c r="C206" s="1404" t="s">
        <v>1237</v>
      </c>
      <c r="D206" s="1393"/>
    </row>
    <row r="207" spans="1:4" ht="26">
      <c r="A207" s="1395" t="s">
        <v>1238</v>
      </c>
      <c r="B207" s="1400" t="s">
        <v>1064</v>
      </c>
      <c r="C207" s="1404" t="s">
        <v>1239</v>
      </c>
      <c r="D207" s="1406" t="s">
        <v>1364</v>
      </c>
    </row>
    <row r="208" spans="1:4" ht="26">
      <c r="A208" s="1395" t="s">
        <v>1240</v>
      </c>
      <c r="B208" s="1392" t="s">
        <v>624</v>
      </c>
      <c r="C208" s="1404" t="s">
        <v>1241</v>
      </c>
      <c r="D208" s="1404" t="s">
        <v>1242</v>
      </c>
    </row>
    <row r="209" spans="1:4" ht="52">
      <c r="A209" s="1395" t="s">
        <v>1243</v>
      </c>
      <c r="B209" s="1392" t="s">
        <v>624</v>
      </c>
      <c r="C209" s="1404" t="s">
        <v>1229</v>
      </c>
      <c r="D209" s="1404" t="s">
        <v>1244</v>
      </c>
    </row>
    <row r="210" spans="1:4" ht="26">
      <c r="A210" s="1395" t="s">
        <v>1245</v>
      </c>
      <c r="B210" s="1392" t="s">
        <v>1053</v>
      </c>
      <c r="C210" s="1404" t="s">
        <v>1229</v>
      </c>
      <c r="D210" s="1404" t="s">
        <v>1235</v>
      </c>
    </row>
    <row r="211" spans="1:4">
      <c r="A211" s="1395" t="s">
        <v>1246</v>
      </c>
      <c r="B211" s="1392" t="s">
        <v>1064</v>
      </c>
      <c r="C211" s="1404" t="s">
        <v>1229</v>
      </c>
      <c r="D211" s="1393"/>
    </row>
    <row r="212" spans="1:4">
      <c r="A212" s="1387" t="s">
        <v>1247</v>
      </c>
      <c r="B212" s="1778" t="s">
        <v>1248</v>
      </c>
      <c r="C212" s="1779"/>
      <c r="D212" s="1780"/>
    </row>
    <row r="213" spans="1:4">
      <c r="A213" s="1391">
        <v>451</v>
      </c>
      <c r="B213" s="1403"/>
      <c r="C213" s="1393"/>
      <c r="D213" s="1393"/>
    </row>
    <row r="214" spans="1:4">
      <c r="A214" s="1395" t="s">
        <v>1249</v>
      </c>
      <c r="B214" s="1392" t="s">
        <v>1064</v>
      </c>
      <c r="C214" s="1404" t="s">
        <v>2161</v>
      </c>
      <c r="D214" s="1393"/>
    </row>
    <row r="215" spans="1:4">
      <c r="A215" s="1395" t="s">
        <v>1250</v>
      </c>
      <c r="B215" s="1392" t="s">
        <v>1064</v>
      </c>
      <c r="C215" s="1404" t="s">
        <v>1251</v>
      </c>
      <c r="D215" s="1393"/>
    </row>
    <row r="216" spans="1:4">
      <c r="A216" s="1395" t="s">
        <v>1252</v>
      </c>
      <c r="B216" s="1392" t="s">
        <v>1064</v>
      </c>
      <c r="C216" s="1404" t="s">
        <v>2161</v>
      </c>
      <c r="D216" s="1393"/>
    </row>
    <row r="217" spans="1:4">
      <c r="A217" s="1395" t="s">
        <v>1253</v>
      </c>
      <c r="B217" s="1392" t="s">
        <v>1064</v>
      </c>
      <c r="C217" s="1404" t="s">
        <v>1254</v>
      </c>
      <c r="D217" s="1393"/>
    </row>
    <row r="218" spans="1:4">
      <c r="A218" s="1395" t="s">
        <v>1255</v>
      </c>
      <c r="B218" s="1392" t="s">
        <v>1064</v>
      </c>
      <c r="C218" s="1404" t="s">
        <v>1254</v>
      </c>
      <c r="D218" s="1393"/>
    </row>
    <row r="219" spans="1:4" ht="26">
      <c r="A219" s="1395" t="s">
        <v>1256</v>
      </c>
      <c r="B219" s="1392" t="s">
        <v>1053</v>
      </c>
      <c r="C219" s="1404" t="s">
        <v>2161</v>
      </c>
      <c r="D219" s="1404" t="s">
        <v>1257</v>
      </c>
    </row>
    <row r="220" spans="1:4">
      <c r="A220" s="1787" t="s">
        <v>1258</v>
      </c>
      <c r="B220" s="1787" t="s">
        <v>1064</v>
      </c>
      <c r="C220" s="1790" t="s">
        <v>2161</v>
      </c>
      <c r="D220" s="1798"/>
    </row>
    <row r="221" spans="1:4">
      <c r="A221" s="1788"/>
      <c r="B221" s="1788"/>
      <c r="C221" s="1797"/>
      <c r="D221" s="1799"/>
    </row>
    <row r="222" spans="1:4">
      <c r="A222" s="1789"/>
      <c r="B222" s="1789"/>
      <c r="C222" s="1791"/>
      <c r="D222" s="1800"/>
    </row>
    <row r="223" spans="1:4">
      <c r="A223" s="1387" t="s">
        <v>1259</v>
      </c>
      <c r="B223" s="1778" t="s">
        <v>1260</v>
      </c>
      <c r="C223" s="1779"/>
      <c r="D223" s="1780"/>
    </row>
    <row r="224" spans="1:4">
      <c r="A224" s="1391" t="s">
        <v>1261</v>
      </c>
      <c r="B224" s="1392" t="s">
        <v>1064</v>
      </c>
      <c r="C224" s="1406" t="s">
        <v>1358</v>
      </c>
      <c r="D224" s="1393"/>
    </row>
    <row r="225" spans="1:4">
      <c r="A225" s="1395" t="s">
        <v>2162</v>
      </c>
      <c r="B225" s="1392" t="s">
        <v>1064</v>
      </c>
      <c r="C225" s="1404" t="s">
        <v>1262</v>
      </c>
      <c r="D225" s="1393"/>
    </row>
    <row r="226" spans="1:4">
      <c r="A226" s="1395" t="s">
        <v>1263</v>
      </c>
      <c r="B226" s="1392" t="s">
        <v>1064</v>
      </c>
      <c r="C226" s="1404" t="s">
        <v>1264</v>
      </c>
      <c r="D226" s="1393"/>
    </row>
    <row r="227" spans="1:4">
      <c r="A227" s="1395" t="s">
        <v>1265</v>
      </c>
      <c r="B227" s="1392" t="s">
        <v>1064</v>
      </c>
      <c r="C227" s="1404" t="s">
        <v>1266</v>
      </c>
      <c r="D227" s="1393"/>
    </row>
    <row r="228" spans="1:4">
      <c r="A228" s="1419" t="s">
        <v>2163</v>
      </c>
      <c r="B228" s="1792" t="s">
        <v>2164</v>
      </c>
      <c r="C228" s="1793"/>
      <c r="D228" s="1794"/>
    </row>
    <row r="229" spans="1:4" ht="26">
      <c r="A229" s="1395" t="s">
        <v>2165</v>
      </c>
      <c r="B229" s="1392" t="s">
        <v>624</v>
      </c>
      <c r="C229" s="1404" t="s">
        <v>2166</v>
      </c>
      <c r="D229" s="1406" t="s">
        <v>2167</v>
      </c>
    </row>
    <row r="230" spans="1:4">
      <c r="A230" s="1387" t="s">
        <v>1267</v>
      </c>
      <c r="B230" s="1778" t="s">
        <v>1268</v>
      </c>
      <c r="C230" s="1779"/>
      <c r="D230" s="1780"/>
    </row>
    <row r="231" spans="1:4">
      <c r="A231" s="1391">
        <v>452</v>
      </c>
      <c r="B231" s="1403"/>
      <c r="C231" s="1393"/>
      <c r="D231" s="1393"/>
    </row>
    <row r="232" spans="1:4">
      <c r="A232" s="1395" t="s">
        <v>1269</v>
      </c>
      <c r="B232" s="1392" t="s">
        <v>1064</v>
      </c>
      <c r="C232" s="1404" t="s">
        <v>1271</v>
      </c>
      <c r="D232" s="1393"/>
    </row>
    <row r="233" spans="1:4" ht="26">
      <c r="A233" s="1395" t="s">
        <v>1270</v>
      </c>
      <c r="B233" s="1392" t="s">
        <v>1064</v>
      </c>
      <c r="C233" s="1404" t="s">
        <v>1271</v>
      </c>
      <c r="D233" s="1393"/>
    </row>
    <row r="234" spans="1:4" ht="26">
      <c r="A234" s="1395" t="s">
        <v>1272</v>
      </c>
      <c r="B234" s="1392" t="s">
        <v>1064</v>
      </c>
      <c r="C234" s="1404" t="s">
        <v>1271</v>
      </c>
      <c r="D234" s="1393"/>
    </row>
    <row r="235" spans="1:4">
      <c r="A235" s="1395" t="s">
        <v>1273</v>
      </c>
      <c r="B235" s="1392" t="s">
        <v>1064</v>
      </c>
      <c r="C235" s="1404" t="s">
        <v>1271</v>
      </c>
      <c r="D235" s="1393"/>
    </row>
    <row r="236" spans="1:4" ht="26">
      <c r="A236" s="1395" t="s">
        <v>1274</v>
      </c>
      <c r="B236" s="1392" t="s">
        <v>1064</v>
      </c>
      <c r="C236" s="1404" t="s">
        <v>1271</v>
      </c>
      <c r="D236" s="1393"/>
    </row>
    <row r="237" spans="1:4">
      <c r="A237" s="1395" t="s">
        <v>1275</v>
      </c>
      <c r="B237" s="1392" t="s">
        <v>1064</v>
      </c>
      <c r="C237" s="1404" t="s">
        <v>1271</v>
      </c>
      <c r="D237" s="1393"/>
    </row>
    <row r="238" spans="1:4">
      <c r="A238" s="1395" t="s">
        <v>1276</v>
      </c>
      <c r="B238" s="1392" t="s">
        <v>1064</v>
      </c>
      <c r="C238" s="1404" t="s">
        <v>1277</v>
      </c>
      <c r="D238" s="1393"/>
    </row>
    <row r="239" spans="1:4">
      <c r="A239" s="1787" t="s">
        <v>1278</v>
      </c>
      <c r="B239" s="1396" t="s">
        <v>1064</v>
      </c>
      <c r="C239" s="1790" t="s">
        <v>2169</v>
      </c>
      <c r="D239" s="1795" t="s">
        <v>2170</v>
      </c>
    </row>
    <row r="240" spans="1:4">
      <c r="A240" s="1789"/>
      <c r="B240" s="1392" t="s">
        <v>2168</v>
      </c>
      <c r="C240" s="1791"/>
      <c r="D240" s="1796"/>
    </row>
    <row r="241" spans="1:4">
      <c r="A241" s="1387" t="s">
        <v>1279</v>
      </c>
      <c r="B241" s="1778" t="s">
        <v>1280</v>
      </c>
      <c r="C241" s="1779"/>
      <c r="D241" s="1780"/>
    </row>
    <row r="242" spans="1:4">
      <c r="A242" s="1391">
        <v>453</v>
      </c>
      <c r="B242" s="1403"/>
      <c r="C242" s="1393"/>
      <c r="D242" s="1393"/>
    </row>
    <row r="243" spans="1:4">
      <c r="A243" s="1395" t="s">
        <v>1281</v>
      </c>
      <c r="B243" s="1392" t="s">
        <v>1064</v>
      </c>
      <c r="C243" s="1404" t="s">
        <v>1282</v>
      </c>
      <c r="D243" s="1393"/>
    </row>
    <row r="244" spans="1:4">
      <c r="A244" s="1395" t="s">
        <v>1283</v>
      </c>
      <c r="B244" s="1392" t="s">
        <v>1064</v>
      </c>
      <c r="C244" s="1404" t="s">
        <v>1282</v>
      </c>
      <c r="D244" s="1393"/>
    </row>
    <row r="245" spans="1:4">
      <c r="A245" s="1395" t="s">
        <v>1284</v>
      </c>
      <c r="B245" s="1392" t="s">
        <v>1064</v>
      </c>
      <c r="C245" s="1404" t="s">
        <v>1282</v>
      </c>
      <c r="D245" s="1393"/>
    </row>
    <row r="246" spans="1:4" ht="26">
      <c r="A246" s="1395" t="s">
        <v>1285</v>
      </c>
      <c r="B246" s="1392" t="s">
        <v>624</v>
      </c>
      <c r="C246" s="1404" t="s">
        <v>1282</v>
      </c>
      <c r="D246" s="1404" t="s">
        <v>1286</v>
      </c>
    </row>
    <row r="247" spans="1:4">
      <c r="A247" s="1395" t="s">
        <v>1287</v>
      </c>
      <c r="B247" s="1392" t="s">
        <v>1064</v>
      </c>
      <c r="C247" s="1404" t="s">
        <v>1282</v>
      </c>
      <c r="D247" s="1410"/>
    </row>
    <row r="248" spans="1:4">
      <c r="A248" s="1395" t="s">
        <v>1288</v>
      </c>
      <c r="B248" s="1392" t="s">
        <v>1064</v>
      </c>
      <c r="C248" s="1404" t="s">
        <v>1289</v>
      </c>
      <c r="D248" s="1405"/>
    </row>
    <row r="249" spans="1:4" ht="26">
      <c r="A249" s="1395" t="s">
        <v>1290</v>
      </c>
      <c r="B249" s="1392" t="s">
        <v>1064</v>
      </c>
      <c r="C249" s="1404" t="s">
        <v>1361</v>
      </c>
      <c r="D249" s="1420" t="s">
        <v>1362</v>
      </c>
    </row>
    <row r="250" spans="1:4">
      <c r="A250" s="1395" t="s">
        <v>1291</v>
      </c>
      <c r="B250" s="1400" t="s">
        <v>1064</v>
      </c>
      <c r="C250" s="1404" t="s">
        <v>1292</v>
      </c>
      <c r="D250" s="1405"/>
    </row>
    <row r="251" spans="1:4">
      <c r="A251" s="1395" t="s">
        <v>1293</v>
      </c>
      <c r="B251" s="1400" t="s">
        <v>1064</v>
      </c>
      <c r="C251" s="1404" t="s">
        <v>1292</v>
      </c>
      <c r="D251" s="1405"/>
    </row>
    <row r="252" spans="1:4">
      <c r="A252" s="1787" t="s">
        <v>1294</v>
      </c>
      <c r="B252" s="1787" t="s">
        <v>1064</v>
      </c>
      <c r="C252" s="1790" t="s">
        <v>1365</v>
      </c>
      <c r="D252" s="1787" t="s">
        <v>1295</v>
      </c>
    </row>
    <row r="253" spans="1:4">
      <c r="A253" s="1789"/>
      <c r="B253" s="1789"/>
      <c r="C253" s="1791"/>
      <c r="D253" s="1789"/>
    </row>
    <row r="254" spans="1:4">
      <c r="A254" s="1387" t="s">
        <v>1296</v>
      </c>
      <c r="B254" s="1778" t="s">
        <v>1297</v>
      </c>
      <c r="C254" s="1779"/>
      <c r="D254" s="1780"/>
    </row>
    <row r="255" spans="1:4">
      <c r="A255" s="1787">
        <v>454</v>
      </c>
      <c r="B255" s="1787" t="s">
        <v>624</v>
      </c>
      <c r="C255" s="1790"/>
      <c r="D255" s="1787" t="s">
        <v>1298</v>
      </c>
    </row>
    <row r="256" spans="1:4">
      <c r="A256" s="1789"/>
      <c r="B256" s="1789"/>
      <c r="C256" s="1791"/>
      <c r="D256" s="1789"/>
    </row>
    <row r="257" spans="1:4">
      <c r="A257" s="1387" t="s">
        <v>1299</v>
      </c>
      <c r="B257" s="1778" t="s">
        <v>1300</v>
      </c>
      <c r="C257" s="1779"/>
      <c r="D257" s="1780"/>
    </row>
    <row r="258" spans="1:4">
      <c r="A258" s="1391" t="s">
        <v>2171</v>
      </c>
      <c r="B258" s="1403"/>
      <c r="C258" s="1393"/>
      <c r="D258" s="1781" t="s">
        <v>1301</v>
      </c>
    </row>
    <row r="259" spans="1:4" ht="26">
      <c r="A259" s="1395" t="s">
        <v>2172</v>
      </c>
      <c r="B259" s="1392" t="s">
        <v>624</v>
      </c>
      <c r="C259" s="1393"/>
      <c r="D259" s="1782"/>
    </row>
    <row r="260" spans="1:4">
      <c r="A260" s="1395" t="s">
        <v>2173</v>
      </c>
      <c r="B260" s="1392" t="s">
        <v>624</v>
      </c>
      <c r="C260" s="1393"/>
      <c r="D260" s="1782"/>
    </row>
    <row r="261" spans="1:4">
      <c r="A261" s="1395" t="s">
        <v>2174</v>
      </c>
      <c r="B261" s="1392" t="s">
        <v>624</v>
      </c>
      <c r="C261" s="1393"/>
      <c r="D261" s="1782"/>
    </row>
    <row r="262" spans="1:4" ht="26">
      <c r="A262" s="1395" t="s">
        <v>2175</v>
      </c>
      <c r="B262" s="1392" t="s">
        <v>624</v>
      </c>
      <c r="C262" s="1393"/>
      <c r="D262" s="1782"/>
    </row>
    <row r="263" spans="1:4">
      <c r="A263" s="1395" t="s">
        <v>2176</v>
      </c>
      <c r="B263" s="1392" t="s">
        <v>624</v>
      </c>
      <c r="C263" s="1393"/>
      <c r="D263" s="1782"/>
    </row>
    <row r="264" spans="1:4">
      <c r="A264" s="1395" t="s">
        <v>2177</v>
      </c>
      <c r="B264" s="1392" t="s">
        <v>624</v>
      </c>
      <c r="C264" s="1393"/>
      <c r="D264" s="1782"/>
    </row>
    <row r="265" spans="1:4">
      <c r="A265" s="1395" t="s">
        <v>2178</v>
      </c>
      <c r="B265" s="1392" t="s">
        <v>624</v>
      </c>
      <c r="C265" s="1393"/>
      <c r="D265" s="1782"/>
    </row>
    <row r="266" spans="1:4">
      <c r="A266" s="1395" t="s">
        <v>2179</v>
      </c>
      <c r="B266" s="1392" t="s">
        <v>624</v>
      </c>
      <c r="C266" s="1393"/>
      <c r="D266" s="1782"/>
    </row>
    <row r="267" spans="1:4">
      <c r="A267" s="1395" t="s">
        <v>2180</v>
      </c>
      <c r="B267" s="1392" t="s">
        <v>624</v>
      </c>
      <c r="C267" s="1393"/>
      <c r="D267" s="1782"/>
    </row>
    <row r="268" spans="1:4">
      <c r="A268" s="1395" t="s">
        <v>2181</v>
      </c>
      <c r="B268" s="1392" t="s">
        <v>624</v>
      </c>
      <c r="C268" s="1393"/>
      <c r="D268" s="1782"/>
    </row>
    <row r="269" spans="1:4">
      <c r="A269" s="1395" t="s">
        <v>2182</v>
      </c>
      <c r="B269" s="1392" t="s">
        <v>624</v>
      </c>
      <c r="C269" s="1393"/>
      <c r="D269" s="1783"/>
    </row>
    <row r="270" spans="1:4">
      <c r="A270" s="1387" t="s">
        <v>1302</v>
      </c>
      <c r="B270" s="1784" t="s">
        <v>1360</v>
      </c>
      <c r="C270" s="1785"/>
      <c r="D270" s="1786"/>
    </row>
    <row r="271" spans="1:4" ht="27.5">
      <c r="A271" s="1391" t="s">
        <v>1303</v>
      </c>
      <c r="B271" s="1392" t="s">
        <v>624</v>
      </c>
      <c r="C271" s="1404" t="s">
        <v>1304</v>
      </c>
      <c r="D271" s="1406" t="s">
        <v>2183</v>
      </c>
    </row>
  </sheetData>
  <mergeCells count="127">
    <mergeCell ref="A1:A2"/>
    <mergeCell ref="B1:B2"/>
    <mergeCell ref="D1:D2"/>
    <mergeCell ref="B3:D3"/>
    <mergeCell ref="B5:D5"/>
    <mergeCell ref="A16:A23"/>
    <mergeCell ref="B16:B23"/>
    <mergeCell ref="C16:C23"/>
    <mergeCell ref="D16:D23"/>
    <mergeCell ref="B26:D26"/>
    <mergeCell ref="B24:D24"/>
    <mergeCell ref="B7:D7"/>
    <mergeCell ref="B8:B10"/>
    <mergeCell ref="C8:C10"/>
    <mergeCell ref="D8:D10"/>
    <mergeCell ref="B11:D11"/>
    <mergeCell ref="A66:A67"/>
    <mergeCell ref="C66:C67"/>
    <mergeCell ref="D66:D67"/>
    <mergeCell ref="A68:A69"/>
    <mergeCell ref="B68:B69"/>
    <mergeCell ref="C68:C69"/>
    <mergeCell ref="D68:D69"/>
    <mergeCell ref="B40:D40"/>
    <mergeCell ref="B50:D50"/>
    <mergeCell ref="B58:D58"/>
    <mergeCell ref="A59:A60"/>
    <mergeCell ref="B59:B60"/>
    <mergeCell ref="C59:C60"/>
    <mergeCell ref="D59:D60"/>
    <mergeCell ref="A95:A97"/>
    <mergeCell ref="B95:B97"/>
    <mergeCell ref="C95:C97"/>
    <mergeCell ref="D95:D97"/>
    <mergeCell ref="A73:A74"/>
    <mergeCell ref="C73:C74"/>
    <mergeCell ref="D73:D74"/>
    <mergeCell ref="B75:D75"/>
    <mergeCell ref="A84:A85"/>
    <mergeCell ref="B84:B85"/>
    <mergeCell ref="C84:C85"/>
    <mergeCell ref="D84:D85"/>
    <mergeCell ref="A112:A113"/>
    <mergeCell ref="B112:B113"/>
    <mergeCell ref="C112:C113"/>
    <mergeCell ref="D112:D113"/>
    <mergeCell ref="B114:D114"/>
    <mergeCell ref="B98:D98"/>
    <mergeCell ref="B100:D100"/>
    <mergeCell ref="A104:A107"/>
    <mergeCell ref="C104:C107"/>
    <mergeCell ref="A110:A111"/>
    <mergeCell ref="C110:C111"/>
    <mergeCell ref="D110:D111"/>
    <mergeCell ref="A130:A131"/>
    <mergeCell ref="C130:C131"/>
    <mergeCell ref="D130:D133"/>
    <mergeCell ref="B134:D134"/>
    <mergeCell ref="A136:A137"/>
    <mergeCell ref="C136:C137"/>
    <mergeCell ref="D136:D137"/>
    <mergeCell ref="B136:B137"/>
    <mergeCell ref="B116:D116"/>
    <mergeCell ref="B123:D123"/>
    <mergeCell ref="A124:A128"/>
    <mergeCell ref="B124:B128"/>
    <mergeCell ref="C124:C128"/>
    <mergeCell ref="D124:D128"/>
    <mergeCell ref="A179:A180"/>
    <mergeCell ref="C179:C180"/>
    <mergeCell ref="D179:D180"/>
    <mergeCell ref="B146:D146"/>
    <mergeCell ref="A156:A157"/>
    <mergeCell ref="B156:B157"/>
    <mergeCell ref="C156:C157"/>
    <mergeCell ref="D156:D157"/>
    <mergeCell ref="A138:A139"/>
    <mergeCell ref="C138:C139"/>
    <mergeCell ref="D138:D139"/>
    <mergeCell ref="A140:A141"/>
    <mergeCell ref="C140:C141"/>
    <mergeCell ref="D140:D141"/>
    <mergeCell ref="B138:B139"/>
    <mergeCell ref="B140:B141"/>
    <mergeCell ref="A186:A194"/>
    <mergeCell ref="B186:B194"/>
    <mergeCell ref="B195:D195"/>
    <mergeCell ref="A196:A197"/>
    <mergeCell ref="A182:A184"/>
    <mergeCell ref="B182:B184"/>
    <mergeCell ref="C182:C184"/>
    <mergeCell ref="D182:D184"/>
    <mergeCell ref="B185:D185"/>
    <mergeCell ref="A239:A240"/>
    <mergeCell ref="C239:C240"/>
    <mergeCell ref="D239:D240"/>
    <mergeCell ref="B198:D198"/>
    <mergeCell ref="B212:D212"/>
    <mergeCell ref="A220:A222"/>
    <mergeCell ref="B220:B222"/>
    <mergeCell ref="C220:C222"/>
    <mergeCell ref="D220:D222"/>
    <mergeCell ref="A255:A256"/>
    <mergeCell ref="B255:B256"/>
    <mergeCell ref="C255:C256"/>
    <mergeCell ref="D255:D256"/>
    <mergeCell ref="B241:D241"/>
    <mergeCell ref="A252:A253"/>
    <mergeCell ref="B252:B253"/>
    <mergeCell ref="C252:C253"/>
    <mergeCell ref="D252:D253"/>
    <mergeCell ref="B15:D15"/>
    <mergeCell ref="B13:D13"/>
    <mergeCell ref="B257:D257"/>
    <mergeCell ref="D258:D269"/>
    <mergeCell ref="B270:D270"/>
    <mergeCell ref="B196:B197"/>
    <mergeCell ref="C196:C197"/>
    <mergeCell ref="D196:D197"/>
    <mergeCell ref="B254:D254"/>
    <mergeCell ref="B223:D223"/>
    <mergeCell ref="B228:D228"/>
    <mergeCell ref="B230:D230"/>
    <mergeCell ref="B158:D158"/>
    <mergeCell ref="B168:D168"/>
    <mergeCell ref="B92:D92"/>
    <mergeCell ref="B61:D6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4"/>
  <dimension ref="A1:M58"/>
  <sheetViews>
    <sheetView showGridLines="0" topLeftCell="A6" zoomScale="70" zoomScaleNormal="70" workbookViewId="0">
      <selection activeCell="I6" sqref="I6"/>
    </sheetView>
  </sheetViews>
  <sheetFormatPr defaultColWidth="0" defaultRowHeight="14.5" zeroHeight="1"/>
  <cols>
    <col min="1" max="1" width="2.453125" style="4" customWidth="1"/>
    <col min="2" max="2" width="7.26953125" style="4" customWidth="1"/>
    <col min="3" max="3" width="46" style="4" bestFit="1" customWidth="1"/>
    <col min="4" max="4" width="19.1796875" style="4" customWidth="1"/>
    <col min="5" max="5" width="19.7265625" style="4" customWidth="1"/>
    <col min="6" max="6" width="12.7265625" style="4" customWidth="1"/>
    <col min="7" max="7" width="3" style="4" customWidth="1"/>
    <col min="8" max="8" width="6.1796875" style="4" customWidth="1"/>
    <col min="9" max="9" width="12.26953125" style="4" customWidth="1"/>
    <col min="10" max="10" width="7.26953125" style="4" customWidth="1"/>
    <col min="11" max="13" width="0" style="4" hidden="1" customWidth="1"/>
    <col min="14" max="16384" width="9.1796875" style="4" hidden="1"/>
  </cols>
  <sheetData>
    <row r="1" spans="1:10"/>
    <row r="2" spans="1:10" ht="21" customHeight="1">
      <c r="B2" s="1456" t="s">
        <v>947</v>
      </c>
      <c r="C2" s="1456"/>
      <c r="D2" s="1456"/>
      <c r="E2" s="1456"/>
      <c r="F2" s="1456"/>
      <c r="G2" s="1456"/>
      <c r="H2" s="1456"/>
      <c r="I2" s="1456"/>
      <c r="J2" s="1456"/>
    </row>
    <row r="3" spans="1:10" ht="19.5" customHeight="1">
      <c r="B3" s="1456"/>
      <c r="C3" s="1456"/>
      <c r="D3" s="1456"/>
      <c r="E3" s="1456"/>
      <c r="F3" s="1456"/>
      <c r="G3" s="1456"/>
      <c r="H3" s="1456"/>
      <c r="I3" s="1456"/>
      <c r="J3" s="1456"/>
    </row>
    <row r="4" spans="1:10">
      <c r="D4" s="787" t="s">
        <v>684</v>
      </c>
      <c r="E4" s="787" t="s">
        <v>685</v>
      </c>
      <c r="F4" s="787" t="s">
        <v>844</v>
      </c>
    </row>
    <row r="5" spans="1:10" s="344" customFormat="1" ht="15" thickBot="1">
      <c r="A5" s="342"/>
      <c r="B5" s="342"/>
      <c r="C5" s="342"/>
      <c r="D5" s="1459">
        <v>46022</v>
      </c>
      <c r="E5" s="1460"/>
      <c r="F5" s="1461"/>
      <c r="G5" s="192"/>
      <c r="H5" s="352"/>
    </row>
    <row r="6" spans="1:10" s="344" customFormat="1" ht="45.75" customHeight="1" thickBot="1">
      <c r="A6" s="368"/>
      <c r="B6" s="1462"/>
      <c r="C6" s="1463"/>
      <c r="D6" s="382" t="s">
        <v>948</v>
      </c>
      <c r="E6" s="382" t="s">
        <v>949</v>
      </c>
      <c r="F6" s="757" t="s">
        <v>1338</v>
      </c>
      <c r="G6" s="443"/>
      <c r="H6" s="415"/>
      <c r="I6" s="508" t="s">
        <v>1305</v>
      </c>
    </row>
    <row r="7" spans="1:10" s="344" customFormat="1" ht="15" customHeight="1">
      <c r="A7" s="368"/>
      <c r="B7" s="1463"/>
      <c r="C7" s="1463"/>
      <c r="D7" s="468" t="s">
        <v>950</v>
      </c>
      <c r="E7" s="469" t="s">
        <v>950</v>
      </c>
      <c r="F7" s="470"/>
      <c r="G7" s="471"/>
      <c r="H7" s="352"/>
    </row>
    <row r="8" spans="1:10" s="344" customFormat="1" ht="15" customHeight="1">
      <c r="A8" s="342"/>
      <c r="B8" s="1458" t="s">
        <v>957</v>
      </c>
      <c r="C8" s="1458"/>
      <c r="D8" s="1458"/>
      <c r="E8" s="1458"/>
      <c r="F8" s="1458"/>
      <c r="G8" s="445"/>
      <c r="H8" s="343"/>
      <c r="I8" s="681"/>
    </row>
    <row r="9" spans="1:10" s="344" customFormat="1" ht="15" customHeight="1">
      <c r="A9" s="342"/>
      <c r="B9" s="447">
        <v>1</v>
      </c>
      <c r="C9" s="448" t="s">
        <v>770</v>
      </c>
      <c r="D9" s="677">
        <v>75</v>
      </c>
      <c r="E9" s="677">
        <v>75</v>
      </c>
      <c r="F9" s="781"/>
      <c r="G9" s="444"/>
      <c r="H9" s="343"/>
    </row>
    <row r="10" spans="1:10" s="344" customFormat="1" ht="15" customHeight="1">
      <c r="A10" s="342"/>
      <c r="B10" s="447">
        <v>2</v>
      </c>
      <c r="C10" s="448" t="s">
        <v>771</v>
      </c>
      <c r="D10" s="677">
        <v>25</v>
      </c>
      <c r="E10" s="677">
        <v>25</v>
      </c>
      <c r="F10" s="781"/>
      <c r="G10" s="444"/>
      <c r="H10" s="343"/>
    </row>
    <row r="11" spans="1:10" s="344" customFormat="1" ht="15" customHeight="1">
      <c r="A11" s="342"/>
      <c r="B11" s="447">
        <v>3</v>
      </c>
      <c r="C11" s="448" t="s">
        <v>774</v>
      </c>
      <c r="D11" s="677">
        <v>1719</v>
      </c>
      <c r="E11" s="677">
        <v>1719</v>
      </c>
      <c r="F11" s="781"/>
      <c r="G11" s="444"/>
      <c r="H11" s="343"/>
    </row>
    <row r="12" spans="1:10" s="344" customFormat="1" ht="15" customHeight="1">
      <c r="A12" s="342"/>
      <c r="B12" s="447">
        <v>4</v>
      </c>
      <c r="C12" s="448" t="s">
        <v>773</v>
      </c>
      <c r="D12" s="677">
        <v>24</v>
      </c>
      <c r="E12" s="677">
        <v>24</v>
      </c>
      <c r="F12" s="781"/>
      <c r="G12" s="444"/>
      <c r="H12" s="343"/>
    </row>
    <row r="13" spans="1:10" s="344" customFormat="1" ht="15" customHeight="1">
      <c r="A13" s="342"/>
      <c r="B13" s="447">
        <v>5</v>
      </c>
      <c r="C13" s="448" t="s">
        <v>779</v>
      </c>
      <c r="D13" s="677">
        <v>51</v>
      </c>
      <c r="E13" s="677">
        <v>51</v>
      </c>
      <c r="F13" s="781"/>
      <c r="G13" s="444"/>
      <c r="H13" s="343"/>
    </row>
    <row r="14" spans="1:10" s="344" customFormat="1" ht="15" customHeight="1">
      <c r="A14" s="342"/>
      <c r="B14" s="447">
        <v>6</v>
      </c>
      <c r="C14" s="448" t="s">
        <v>1691</v>
      </c>
      <c r="D14" s="677">
        <v>0</v>
      </c>
      <c r="E14" s="677">
        <v>0</v>
      </c>
      <c r="F14" s="781"/>
      <c r="G14" s="444"/>
      <c r="H14" s="343"/>
    </row>
    <row r="15" spans="1:10" s="344" customFormat="1" ht="15" customHeight="1">
      <c r="A15" s="342"/>
      <c r="B15" s="447">
        <v>7</v>
      </c>
      <c r="C15" s="448" t="s">
        <v>781</v>
      </c>
      <c r="D15" s="677">
        <v>5</v>
      </c>
      <c r="E15" s="677">
        <v>5</v>
      </c>
      <c r="F15" s="781"/>
      <c r="G15" s="444"/>
      <c r="H15" s="343"/>
    </row>
    <row r="16" spans="1:10" s="344" customFormat="1" ht="15" customHeight="1">
      <c r="A16" s="342"/>
      <c r="B16" s="447">
        <v>8</v>
      </c>
      <c r="C16" s="448" t="s">
        <v>206</v>
      </c>
      <c r="D16" s="677">
        <v>5360</v>
      </c>
      <c r="E16" s="677">
        <v>5360</v>
      </c>
      <c r="F16" s="781"/>
      <c r="G16" s="444"/>
      <c r="H16" s="343"/>
    </row>
    <row r="17" spans="1:9" s="344" customFormat="1" ht="15" customHeight="1">
      <c r="A17" s="342"/>
      <c r="B17" s="447">
        <v>9</v>
      </c>
      <c r="C17" s="448" t="s">
        <v>772</v>
      </c>
      <c r="D17" s="677">
        <v>1</v>
      </c>
      <c r="E17" s="677">
        <v>1</v>
      </c>
      <c r="F17" s="781"/>
      <c r="G17" s="444"/>
      <c r="H17" s="343"/>
    </row>
    <row r="18" spans="1:9" s="344" customFormat="1" ht="15" customHeight="1">
      <c r="A18" s="342"/>
      <c r="B18" s="447">
        <v>10</v>
      </c>
      <c r="C18" s="448" t="s">
        <v>780</v>
      </c>
      <c r="D18" s="677">
        <v>168</v>
      </c>
      <c r="E18" s="677">
        <v>168</v>
      </c>
      <c r="F18" s="781"/>
      <c r="G18" s="444"/>
      <c r="H18" s="343"/>
    </row>
    <row r="19" spans="1:9" s="344" customFormat="1" ht="15" customHeight="1">
      <c r="A19" s="342"/>
      <c r="B19" s="447">
        <v>11</v>
      </c>
      <c r="C19" s="448" t="s">
        <v>775</v>
      </c>
      <c r="D19" s="677">
        <v>22249</v>
      </c>
      <c r="E19" s="677">
        <v>22249</v>
      </c>
      <c r="F19" s="781"/>
      <c r="G19" s="444"/>
      <c r="H19" s="343"/>
    </row>
    <row r="20" spans="1:9" s="344" customFormat="1" ht="15" customHeight="1">
      <c r="A20" s="342"/>
      <c r="B20" s="447">
        <v>12</v>
      </c>
      <c r="C20" s="448" t="s">
        <v>1363</v>
      </c>
      <c r="D20" s="677">
        <v>32</v>
      </c>
      <c r="E20" s="677">
        <v>32</v>
      </c>
      <c r="F20" s="781"/>
      <c r="G20" s="444"/>
      <c r="H20" s="343"/>
    </row>
    <row r="21" spans="1:9" s="344" customFormat="1" ht="15" customHeight="1">
      <c r="A21" s="342"/>
      <c r="B21" s="447">
        <v>13</v>
      </c>
      <c r="C21" s="448" t="s">
        <v>776</v>
      </c>
      <c r="D21" s="677">
        <v>189</v>
      </c>
      <c r="E21" s="677">
        <v>189</v>
      </c>
      <c r="F21" s="781"/>
      <c r="G21" s="444"/>
      <c r="H21" s="343"/>
    </row>
    <row r="22" spans="1:9" s="344" customFormat="1" ht="15" customHeight="1">
      <c r="A22" s="342"/>
      <c r="B22" s="447">
        <v>14</v>
      </c>
      <c r="C22" s="448" t="s">
        <v>777</v>
      </c>
      <c r="D22" s="677">
        <v>263</v>
      </c>
      <c r="E22" s="677">
        <v>263</v>
      </c>
      <c r="F22" s="781"/>
      <c r="G22" s="444"/>
      <c r="H22" s="343"/>
    </row>
    <row r="23" spans="1:9" s="344" customFormat="1" ht="15" customHeight="1">
      <c r="A23" s="342"/>
      <c r="B23" s="447">
        <v>15</v>
      </c>
      <c r="C23" s="716" t="s">
        <v>1331</v>
      </c>
      <c r="D23" s="679"/>
      <c r="E23" s="1184">
        <v>169294307.44999999</v>
      </c>
      <c r="F23" s="782">
        <v>8</v>
      </c>
      <c r="G23" s="444"/>
      <c r="H23" s="343"/>
      <c r="I23" s="717"/>
    </row>
    <row r="24" spans="1:9" s="344" customFormat="1" ht="15" customHeight="1">
      <c r="A24" s="342"/>
      <c r="B24" s="447">
        <v>16</v>
      </c>
      <c r="C24" s="448" t="s">
        <v>778</v>
      </c>
      <c r="D24" s="677">
        <v>304</v>
      </c>
      <c r="E24" s="1185">
        <v>304</v>
      </c>
      <c r="F24" s="781"/>
      <c r="G24" s="444"/>
      <c r="H24" s="343"/>
    </row>
    <row r="25" spans="1:9" s="344" customFormat="1" ht="15" customHeight="1">
      <c r="A25" s="342"/>
      <c r="B25" s="447">
        <v>17</v>
      </c>
      <c r="C25" s="716" t="s">
        <v>1331</v>
      </c>
      <c r="D25" s="679"/>
      <c r="E25" s="1184">
        <v>298022559.35000002</v>
      </c>
      <c r="F25" s="782">
        <v>10</v>
      </c>
      <c r="G25" s="444"/>
      <c r="H25" s="343"/>
      <c r="I25" s="717"/>
    </row>
    <row r="26" spans="1:9" s="344" customFormat="1" ht="15" customHeight="1">
      <c r="A26" s="342"/>
      <c r="B26" s="675">
        <v>18</v>
      </c>
      <c r="C26" s="450" t="s">
        <v>782</v>
      </c>
      <c r="D26" s="678">
        <v>30465</v>
      </c>
      <c r="E26" s="678">
        <v>30465</v>
      </c>
      <c r="F26" s="783"/>
      <c r="G26" s="444"/>
      <c r="H26" s="343"/>
    </row>
    <row r="27" spans="1:9" s="344" customFormat="1" ht="15" customHeight="1">
      <c r="A27" s="342"/>
      <c r="B27" s="1458" t="s">
        <v>958</v>
      </c>
      <c r="C27" s="1458"/>
      <c r="D27" s="1458"/>
      <c r="E27" s="1458"/>
      <c r="F27" s="1458"/>
      <c r="G27" s="446"/>
      <c r="H27" s="343"/>
    </row>
    <row r="28" spans="1:9" s="344" customFormat="1" ht="15" customHeight="1">
      <c r="A28" s="342"/>
      <c r="B28" s="449">
        <v>19</v>
      </c>
      <c r="C28" s="448" t="s">
        <v>1328</v>
      </c>
      <c r="D28" s="679">
        <v>104</v>
      </c>
      <c r="E28" s="679">
        <v>104</v>
      </c>
      <c r="F28" s="784"/>
      <c r="G28" s="446"/>
      <c r="H28" s="343"/>
    </row>
    <row r="29" spans="1:9" s="344" customFormat="1" ht="15" customHeight="1">
      <c r="A29" s="342"/>
      <c r="B29" s="676">
        <v>20</v>
      </c>
      <c r="C29" s="448" t="s">
        <v>784</v>
      </c>
      <c r="D29" s="679">
        <v>25599</v>
      </c>
      <c r="E29" s="679">
        <v>25599</v>
      </c>
      <c r="F29" s="781"/>
      <c r="G29" s="444"/>
      <c r="H29" s="343"/>
    </row>
    <row r="30" spans="1:9" s="344" customFormat="1" ht="15" customHeight="1">
      <c r="A30" s="342"/>
      <c r="B30" s="449">
        <v>21</v>
      </c>
      <c r="C30" s="448" t="s">
        <v>786</v>
      </c>
      <c r="D30" s="679">
        <v>4</v>
      </c>
      <c r="E30" s="679">
        <v>4</v>
      </c>
      <c r="F30" s="781"/>
      <c r="G30" s="444"/>
      <c r="H30" s="343"/>
    </row>
    <row r="31" spans="1:9" s="344" customFormat="1" ht="15" customHeight="1">
      <c r="A31" s="342"/>
      <c r="B31" s="676">
        <v>22</v>
      </c>
      <c r="C31" s="448" t="s">
        <v>785</v>
      </c>
      <c r="D31" s="679">
        <v>1723</v>
      </c>
      <c r="E31" s="679">
        <v>1723</v>
      </c>
      <c r="F31" s="781"/>
      <c r="G31" s="444"/>
      <c r="H31" s="343"/>
    </row>
    <row r="32" spans="1:9" s="344" customFormat="1" ht="15" customHeight="1">
      <c r="A32" s="342"/>
      <c r="B32" s="449">
        <v>23</v>
      </c>
      <c r="C32" s="448" t="s">
        <v>789</v>
      </c>
      <c r="D32" s="679">
        <v>131</v>
      </c>
      <c r="E32" s="679">
        <v>131</v>
      </c>
      <c r="F32" s="781"/>
      <c r="G32" s="444"/>
      <c r="H32" s="343"/>
    </row>
    <row r="33" spans="1:9" s="344" customFormat="1" ht="15" customHeight="1">
      <c r="A33" s="342"/>
      <c r="B33" s="676">
        <v>24</v>
      </c>
      <c r="C33" s="448" t="s">
        <v>787</v>
      </c>
      <c r="D33" s="679">
        <v>12</v>
      </c>
      <c r="E33" s="679">
        <v>12</v>
      </c>
      <c r="F33" s="781"/>
      <c r="G33" s="444"/>
      <c r="H33" s="343"/>
    </row>
    <row r="34" spans="1:9" s="344" customFormat="1" ht="15" customHeight="1">
      <c r="A34" s="342"/>
      <c r="B34" s="449">
        <v>25</v>
      </c>
      <c r="C34" s="448" t="s">
        <v>788</v>
      </c>
      <c r="D34" s="679">
        <v>0</v>
      </c>
      <c r="E34" s="679">
        <v>0</v>
      </c>
      <c r="F34" s="781"/>
      <c r="G34" s="444"/>
      <c r="H34" s="343"/>
    </row>
    <row r="35" spans="1:9" s="344" customFormat="1" ht="15" customHeight="1">
      <c r="A35" s="342"/>
      <c r="B35" s="676">
        <v>26</v>
      </c>
      <c r="C35" s="448" t="s">
        <v>790</v>
      </c>
      <c r="D35" s="679">
        <v>64</v>
      </c>
      <c r="E35" s="679">
        <v>64</v>
      </c>
      <c r="F35" s="781"/>
      <c r="G35" s="444"/>
      <c r="H35" s="343"/>
    </row>
    <row r="36" spans="1:9" s="344" customFormat="1" ht="15" customHeight="1">
      <c r="A36" s="342"/>
      <c r="B36" s="449">
        <v>27</v>
      </c>
      <c r="C36" s="448" t="s">
        <v>1329</v>
      </c>
      <c r="D36" s="679">
        <v>347</v>
      </c>
      <c r="E36" s="679">
        <v>347</v>
      </c>
      <c r="F36" s="781"/>
      <c r="G36" s="444"/>
      <c r="H36" s="343"/>
    </row>
    <row r="37" spans="1:9" s="344" customFormat="1" ht="15" customHeight="1">
      <c r="A37" s="342"/>
      <c r="B37" s="676">
        <v>28</v>
      </c>
      <c r="C37" s="716" t="s">
        <v>1332</v>
      </c>
      <c r="D37" s="679"/>
      <c r="E37" s="922">
        <v>297508572</v>
      </c>
      <c r="F37" s="782">
        <v>46</v>
      </c>
      <c r="G37" s="444"/>
      <c r="H37" s="343"/>
      <c r="I37" s="717"/>
    </row>
    <row r="38" spans="1:9" s="344" customFormat="1" ht="15" customHeight="1">
      <c r="A38" s="342"/>
      <c r="B38" s="675">
        <v>29</v>
      </c>
      <c r="C38" s="451" t="s">
        <v>791</v>
      </c>
      <c r="D38" s="680">
        <v>27984</v>
      </c>
      <c r="E38" s="680">
        <v>27984</v>
      </c>
      <c r="F38" s="781"/>
      <c r="G38" s="444"/>
      <c r="H38" s="343"/>
    </row>
    <row r="39" spans="1:9" s="344" customFormat="1" ht="15" customHeight="1">
      <c r="A39" s="342"/>
      <c r="B39" s="1457" t="s">
        <v>951</v>
      </c>
      <c r="C39" s="1457"/>
      <c r="D39" s="1457"/>
      <c r="E39" s="1457"/>
      <c r="F39" s="1457"/>
      <c r="G39" s="445"/>
      <c r="H39" s="343"/>
    </row>
    <row r="40" spans="1:9" s="344" customFormat="1" ht="15" customHeight="1">
      <c r="A40" s="342"/>
      <c r="B40" s="447">
        <v>30</v>
      </c>
      <c r="C40" s="448" t="s">
        <v>952</v>
      </c>
      <c r="D40" s="679">
        <v>272</v>
      </c>
      <c r="E40" s="679">
        <v>272</v>
      </c>
      <c r="F40" s="782">
        <v>1</v>
      </c>
      <c r="G40" s="444"/>
      <c r="H40" s="343"/>
    </row>
    <row r="41" spans="1:9" s="344" customFormat="1" ht="15" customHeight="1">
      <c r="A41" s="342"/>
      <c r="B41" s="447">
        <v>31</v>
      </c>
      <c r="C41" s="448" t="s">
        <v>953</v>
      </c>
      <c r="D41" s="679">
        <v>804</v>
      </c>
      <c r="E41" s="679">
        <v>804</v>
      </c>
      <c r="F41" s="782">
        <v>1</v>
      </c>
      <c r="G41" s="444"/>
      <c r="H41" s="343"/>
    </row>
    <row r="42" spans="1:9" s="344" customFormat="1" ht="15" customHeight="1">
      <c r="A42" s="342"/>
      <c r="B42" s="447">
        <v>32</v>
      </c>
      <c r="C42" s="448" t="s">
        <v>954</v>
      </c>
      <c r="D42" s="679">
        <v>-818</v>
      </c>
      <c r="E42" s="679">
        <v>-818</v>
      </c>
      <c r="F42" s="782">
        <v>3</v>
      </c>
      <c r="G42" s="444"/>
      <c r="H42" s="343"/>
    </row>
    <row r="43" spans="1:9" s="344" customFormat="1" ht="15" customHeight="1">
      <c r="A43" s="342"/>
      <c r="B43" s="447">
        <v>33</v>
      </c>
      <c r="C43" s="448" t="s">
        <v>955</v>
      </c>
      <c r="D43" s="679">
        <v>1978</v>
      </c>
      <c r="E43" s="679">
        <v>1978</v>
      </c>
      <c r="F43" s="782">
        <v>2</v>
      </c>
      <c r="G43" s="444"/>
      <c r="H43" s="343"/>
      <c r="I43" s="887"/>
    </row>
    <row r="44" spans="1:9" s="344" customFormat="1" ht="15" customHeight="1">
      <c r="A44" s="342"/>
      <c r="B44" s="447">
        <v>34</v>
      </c>
      <c r="C44" s="716" t="s">
        <v>1381</v>
      </c>
      <c r="D44" s="679"/>
      <c r="E44" s="922">
        <v>113650472.29000001</v>
      </c>
      <c r="F44" s="782" t="s">
        <v>613</v>
      </c>
      <c r="G44" s="444"/>
      <c r="H44" s="343"/>
      <c r="I44" s="717"/>
    </row>
    <row r="45" spans="1:9" s="344" customFormat="1" ht="15" customHeight="1">
      <c r="A45" s="342"/>
      <c r="B45" s="447">
        <v>35</v>
      </c>
      <c r="C45" s="716" t="s">
        <v>1333</v>
      </c>
      <c r="D45" s="679"/>
      <c r="E45" s="923">
        <v>-8456486.9499999993</v>
      </c>
      <c r="F45" s="782">
        <v>16</v>
      </c>
      <c r="G45" s="444"/>
      <c r="H45" s="343"/>
      <c r="I45" s="717"/>
    </row>
    <row r="46" spans="1:9" s="344" customFormat="1" ht="15" customHeight="1">
      <c r="A46" s="342"/>
      <c r="B46" s="447">
        <v>36</v>
      </c>
      <c r="C46" s="448" t="s">
        <v>797</v>
      </c>
      <c r="D46" s="679">
        <v>245</v>
      </c>
      <c r="E46" s="679">
        <v>245</v>
      </c>
      <c r="F46" s="782" t="s">
        <v>1369</v>
      </c>
      <c r="G46" s="444"/>
      <c r="H46" s="343"/>
    </row>
    <row r="47" spans="1:9" s="344" customFormat="1" ht="15" customHeight="1">
      <c r="A47" s="342"/>
      <c r="B47" s="674">
        <v>37</v>
      </c>
      <c r="C47" s="451" t="s">
        <v>956</v>
      </c>
      <c r="D47" s="680">
        <v>2481</v>
      </c>
      <c r="E47" s="680">
        <v>2481</v>
      </c>
      <c r="F47" s="781"/>
      <c r="G47" s="444"/>
      <c r="H47" s="343"/>
    </row>
    <row r="48" spans="1:9"/>
    <row r="49" spans="6:6"/>
    <row r="50" spans="6:6"/>
    <row r="53" spans="6:6" hidden="1">
      <c r="F53" s="4" t="s">
        <v>968</v>
      </c>
    </row>
    <row r="54" spans="6:6"/>
    <row r="55" spans="6:6"/>
    <row r="56" spans="6:6"/>
    <row r="57" spans="6:6"/>
    <row r="58" spans="6:6"/>
  </sheetData>
  <mergeCells count="6">
    <mergeCell ref="B2:J3"/>
    <mergeCell ref="B39:F39"/>
    <mergeCell ref="B27:F27"/>
    <mergeCell ref="B8:F8"/>
    <mergeCell ref="D5:F5"/>
    <mergeCell ref="B6:C7"/>
  </mergeCells>
  <hyperlinks>
    <hyperlink ref="I6" location="Index!A1" display="INDEX" xr:uid="{00000000-0004-0000-0500-000000000000}"/>
  </hyperlinks>
  <pageMargins left="0.7" right="0.7" top="0.75" bottom="0.75" header="0.3" footer="0.3"/>
  <pageSetup orientation="portrait" horizontalDpi="1200" verticalDpi="120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15"/>
  <dimension ref="A1:N104"/>
  <sheetViews>
    <sheetView showGridLines="0" topLeftCell="A5" zoomScale="70" zoomScaleNormal="70" workbookViewId="0">
      <selection activeCell="M11" sqref="M11"/>
    </sheetView>
  </sheetViews>
  <sheetFormatPr defaultColWidth="0" defaultRowHeight="14.5" zeroHeight="1"/>
  <cols>
    <col min="1" max="1" width="4.1796875" style="8" customWidth="1"/>
    <col min="2" max="2" width="43.26953125" style="348" customWidth="1"/>
    <col min="3" max="6" width="20.81640625" style="348" customWidth="1"/>
    <col min="7" max="7" width="15.1796875" style="8" customWidth="1"/>
    <col min="8" max="8" width="17.1796875" style="8" customWidth="1"/>
    <col min="9" max="9" width="18" style="8" customWidth="1"/>
    <col min="10" max="10" width="16.7265625" style="8" customWidth="1"/>
    <col min="11" max="11" width="3.453125" style="8" customWidth="1"/>
    <col min="12" max="14" width="9.1796875" style="8" customWidth="1"/>
    <col min="15" max="16384" width="9.1796875" style="8" hidden="1"/>
  </cols>
  <sheetData>
    <row r="1" spans="1:14" ht="21" customHeight="1">
      <c r="B1" s="1430" t="s">
        <v>754</v>
      </c>
      <c r="C1" s="1430"/>
      <c r="D1" s="1430"/>
      <c r="E1" s="1430"/>
      <c r="F1" s="1430"/>
      <c r="G1" s="1430"/>
      <c r="H1" s="1430"/>
      <c r="I1" s="1430"/>
      <c r="J1" s="1430"/>
      <c r="K1" s="349"/>
      <c r="L1" s="349"/>
    </row>
    <row r="2" spans="1:14" ht="30.75" customHeight="1">
      <c r="B2" s="1430"/>
      <c r="C2" s="1430"/>
      <c r="D2" s="1430"/>
      <c r="E2" s="1430"/>
      <c r="F2" s="1430"/>
      <c r="G2" s="1430"/>
      <c r="H2" s="1430"/>
      <c r="I2" s="1430"/>
      <c r="J2" s="1430"/>
    </row>
    <row r="3" spans="1:14" ht="15" thickBot="1">
      <c r="B3" s="347"/>
      <c r="C3" s="347"/>
      <c r="D3" s="347"/>
      <c r="E3" s="347"/>
      <c r="F3" s="347"/>
    </row>
    <row r="4" spans="1:14" ht="15" customHeight="1">
      <c r="B4" s="1466" t="s">
        <v>1376</v>
      </c>
      <c r="C4" s="1467"/>
      <c r="D4" s="1467"/>
      <c r="E4" s="1467"/>
      <c r="F4" s="1467"/>
      <c r="G4" s="1467"/>
      <c r="H4" s="1467"/>
      <c r="I4" s="1467"/>
      <c r="J4" s="1468"/>
      <c r="K4" s="350"/>
      <c r="L4" s="350"/>
    </row>
    <row r="5" spans="1:14">
      <c r="B5" s="1469"/>
      <c r="C5" s="1470"/>
      <c r="D5" s="1470"/>
      <c r="E5" s="1470"/>
      <c r="F5" s="1470"/>
      <c r="G5" s="1470"/>
      <c r="H5" s="1470"/>
      <c r="I5" s="1470"/>
      <c r="J5" s="1471"/>
    </row>
    <row r="6" spans="1:14">
      <c r="B6" s="1469"/>
      <c r="C6" s="1470"/>
      <c r="D6" s="1470"/>
      <c r="E6" s="1470"/>
      <c r="F6" s="1470"/>
      <c r="G6" s="1470"/>
      <c r="H6" s="1470"/>
      <c r="I6" s="1470"/>
      <c r="J6" s="1471"/>
    </row>
    <row r="7" spans="1:14" ht="15" thickBot="1">
      <c r="B7" s="1472"/>
      <c r="C7" s="1473"/>
      <c r="D7" s="1473"/>
      <c r="E7" s="1473"/>
      <c r="F7" s="1473"/>
      <c r="G7" s="1473"/>
      <c r="H7" s="1473"/>
      <c r="I7" s="1473"/>
      <c r="J7" s="1474"/>
    </row>
    <row r="8" spans="1:14">
      <c r="B8" s="347"/>
      <c r="C8" s="347"/>
      <c r="D8" s="347"/>
      <c r="E8" s="347"/>
      <c r="F8" s="347"/>
    </row>
    <row r="9" spans="1:14" s="351" customFormat="1">
      <c r="C9" s="386" t="s">
        <v>684</v>
      </c>
      <c r="D9" s="386"/>
      <c r="E9" s="386" t="s">
        <v>685</v>
      </c>
      <c r="F9" s="386" t="s">
        <v>1343</v>
      </c>
      <c r="G9" s="386" t="s">
        <v>755</v>
      </c>
      <c r="H9" s="386" t="s">
        <v>756</v>
      </c>
      <c r="I9" s="386" t="s">
        <v>757</v>
      </c>
      <c r="J9" s="386" t="s">
        <v>636</v>
      </c>
    </row>
    <row r="10" spans="1:14" s="351" customFormat="1" ht="23.25" customHeight="1" thickBot="1">
      <c r="A10" s="147"/>
      <c r="B10" s="361">
        <v>46022</v>
      </c>
      <c r="C10" s="1475" t="s">
        <v>758</v>
      </c>
      <c r="D10" s="1475" t="s">
        <v>759</v>
      </c>
      <c r="E10" s="1475" t="s">
        <v>760</v>
      </c>
      <c r="F10" s="1476" t="s">
        <v>761</v>
      </c>
      <c r="G10" s="1476"/>
      <c r="H10" s="1476"/>
      <c r="I10" s="1476"/>
      <c r="J10" s="1476"/>
    </row>
    <row r="11" spans="1:14" s="351" customFormat="1" ht="89.25" customHeight="1" thickBot="1">
      <c r="A11" s="147"/>
      <c r="B11" s="362" t="s">
        <v>762</v>
      </c>
      <c r="C11" s="1475"/>
      <c r="D11" s="1475"/>
      <c r="E11" s="1475"/>
      <c r="F11" s="453" t="s">
        <v>763</v>
      </c>
      <c r="G11" s="453" t="s">
        <v>764</v>
      </c>
      <c r="H11" s="453" t="s">
        <v>765</v>
      </c>
      <c r="I11" s="453" t="s">
        <v>766</v>
      </c>
      <c r="J11" s="453" t="s">
        <v>767</v>
      </c>
      <c r="M11" s="508" t="s">
        <v>1305</v>
      </c>
      <c r="N11" s="354"/>
    </row>
    <row r="12" spans="1:14" s="351" customFormat="1">
      <c r="A12" s="147"/>
      <c r="B12" s="363" t="s">
        <v>768</v>
      </c>
      <c r="C12" s="1035" t="s">
        <v>769</v>
      </c>
      <c r="D12" s="1035" t="s">
        <v>769</v>
      </c>
      <c r="E12" s="1035" t="s">
        <v>769</v>
      </c>
      <c r="F12" s="1035" t="s">
        <v>769</v>
      </c>
      <c r="G12" s="1035" t="s">
        <v>769</v>
      </c>
      <c r="H12" s="1035" t="s">
        <v>769</v>
      </c>
      <c r="I12" s="1035" t="s">
        <v>769</v>
      </c>
      <c r="J12" s="1035" t="s">
        <v>769</v>
      </c>
      <c r="M12" s="353"/>
      <c r="N12" s="355"/>
    </row>
    <row r="13" spans="1:14" s="351" customFormat="1">
      <c r="A13" s="147">
        <v>1</v>
      </c>
      <c r="B13" s="364" t="s">
        <v>770</v>
      </c>
      <c r="C13" s="670">
        <v>75</v>
      </c>
      <c r="D13" s="673">
        <v>0</v>
      </c>
      <c r="E13" s="670">
        <v>75</v>
      </c>
      <c r="F13" s="670">
        <v>75</v>
      </c>
      <c r="G13" s="670">
        <v>0</v>
      </c>
      <c r="H13" s="670">
        <v>0</v>
      </c>
      <c r="I13" s="670">
        <v>0</v>
      </c>
      <c r="J13" s="670">
        <v>0</v>
      </c>
      <c r="M13" s="353"/>
      <c r="N13" s="354"/>
    </row>
    <row r="14" spans="1:14" s="351" customFormat="1">
      <c r="A14" s="147">
        <v>2</v>
      </c>
      <c r="B14" s="364" t="s">
        <v>771</v>
      </c>
      <c r="C14" s="670">
        <v>25</v>
      </c>
      <c r="D14" s="673">
        <v>0</v>
      </c>
      <c r="E14" s="670">
        <v>25</v>
      </c>
      <c r="F14" s="670">
        <v>25</v>
      </c>
      <c r="G14" s="670">
        <v>0</v>
      </c>
      <c r="H14" s="670">
        <v>0</v>
      </c>
      <c r="I14" s="670">
        <v>0</v>
      </c>
      <c r="J14" s="670">
        <v>0</v>
      </c>
      <c r="N14" s="354"/>
    </row>
    <row r="15" spans="1:14" s="351" customFormat="1">
      <c r="A15" s="147">
        <v>3</v>
      </c>
      <c r="B15" s="364" t="s">
        <v>774</v>
      </c>
      <c r="C15" s="670">
        <v>1719</v>
      </c>
      <c r="D15" s="673">
        <v>0</v>
      </c>
      <c r="E15" s="670">
        <v>1719</v>
      </c>
      <c r="F15" s="670">
        <v>1719</v>
      </c>
      <c r="G15" s="670">
        <v>0</v>
      </c>
      <c r="H15" s="670">
        <v>0</v>
      </c>
      <c r="I15" s="670">
        <v>0</v>
      </c>
      <c r="J15" s="670">
        <v>0</v>
      </c>
      <c r="N15" s="354"/>
    </row>
    <row r="16" spans="1:14" s="351" customFormat="1">
      <c r="A16" s="147">
        <v>4</v>
      </c>
      <c r="B16" s="364" t="s">
        <v>773</v>
      </c>
      <c r="C16" s="670">
        <v>24</v>
      </c>
      <c r="D16" s="673">
        <v>0</v>
      </c>
      <c r="E16" s="670">
        <v>24</v>
      </c>
      <c r="F16" s="670">
        <v>0</v>
      </c>
      <c r="G16" s="670">
        <v>24</v>
      </c>
      <c r="H16" s="670">
        <v>0</v>
      </c>
      <c r="I16" s="670">
        <v>0</v>
      </c>
      <c r="J16" s="670">
        <v>0</v>
      </c>
      <c r="K16" s="357"/>
      <c r="L16" s="357"/>
      <c r="N16" s="354"/>
    </row>
    <row r="17" spans="1:13" s="351" customFormat="1">
      <c r="A17" s="147">
        <v>5</v>
      </c>
      <c r="B17" s="364" t="s">
        <v>779</v>
      </c>
      <c r="C17" s="670">
        <v>51</v>
      </c>
      <c r="D17" s="673">
        <v>0</v>
      </c>
      <c r="E17" s="670">
        <v>51</v>
      </c>
      <c r="F17" s="670">
        <v>51</v>
      </c>
      <c r="G17" s="670">
        <v>0</v>
      </c>
      <c r="H17" s="670">
        <v>0</v>
      </c>
      <c r="I17" s="670">
        <v>0</v>
      </c>
      <c r="J17" s="670">
        <v>0</v>
      </c>
    </row>
    <row r="18" spans="1:13" s="351" customFormat="1">
      <c r="A18" s="147">
        <v>6</v>
      </c>
      <c r="B18" s="364" t="s">
        <v>1690</v>
      </c>
      <c r="C18" s="670">
        <v>0</v>
      </c>
      <c r="D18" s="673">
        <v>0</v>
      </c>
      <c r="E18" s="670">
        <v>0</v>
      </c>
      <c r="F18" s="670">
        <v>0</v>
      </c>
      <c r="G18" s="670">
        <v>0</v>
      </c>
      <c r="H18" s="670">
        <v>0</v>
      </c>
      <c r="I18" s="670">
        <v>0</v>
      </c>
      <c r="J18" s="670">
        <v>0</v>
      </c>
    </row>
    <row r="19" spans="1:13" s="351" customFormat="1">
      <c r="A19" s="147">
        <v>7</v>
      </c>
      <c r="B19" s="364" t="s">
        <v>781</v>
      </c>
      <c r="C19" s="670">
        <v>5</v>
      </c>
      <c r="D19" s="673">
        <v>0</v>
      </c>
      <c r="E19" s="670">
        <v>5</v>
      </c>
      <c r="F19" s="670">
        <v>5</v>
      </c>
      <c r="G19" s="670">
        <v>0</v>
      </c>
      <c r="H19" s="670">
        <v>0</v>
      </c>
      <c r="I19" s="670">
        <v>0</v>
      </c>
      <c r="J19" s="670">
        <v>0</v>
      </c>
    </row>
    <row r="20" spans="1:13" s="351" customFormat="1">
      <c r="A20" s="147">
        <v>8</v>
      </c>
      <c r="B20" s="364" t="s">
        <v>206</v>
      </c>
      <c r="C20" s="670">
        <v>5360</v>
      </c>
      <c r="D20" s="673">
        <v>0</v>
      </c>
      <c r="E20" s="670">
        <v>5360</v>
      </c>
      <c r="F20" s="670">
        <v>5360</v>
      </c>
      <c r="G20" s="670">
        <v>0</v>
      </c>
      <c r="H20" s="670">
        <v>0</v>
      </c>
      <c r="I20" s="670">
        <v>0</v>
      </c>
      <c r="J20" s="670">
        <v>0</v>
      </c>
    </row>
    <row r="21" spans="1:13" s="351" customFormat="1">
      <c r="A21" s="147">
        <v>9</v>
      </c>
      <c r="B21" s="364" t="s">
        <v>772</v>
      </c>
      <c r="C21" s="670">
        <v>1</v>
      </c>
      <c r="D21" s="673">
        <v>0</v>
      </c>
      <c r="E21" s="670">
        <v>1</v>
      </c>
      <c r="F21" s="670">
        <v>1</v>
      </c>
      <c r="G21" s="670">
        <v>0</v>
      </c>
      <c r="H21" s="670">
        <v>0</v>
      </c>
      <c r="I21" s="670">
        <v>0</v>
      </c>
      <c r="J21" s="670">
        <v>0</v>
      </c>
      <c r="K21" s="358"/>
      <c r="L21" s="358"/>
    </row>
    <row r="22" spans="1:13" s="351" customFormat="1">
      <c r="A22" s="147">
        <v>10</v>
      </c>
      <c r="B22" s="364" t="s">
        <v>780</v>
      </c>
      <c r="C22" s="670">
        <v>168</v>
      </c>
      <c r="D22" s="673">
        <v>0</v>
      </c>
      <c r="E22" s="670">
        <v>168</v>
      </c>
      <c r="F22" s="670">
        <v>168</v>
      </c>
      <c r="G22" s="670">
        <v>0</v>
      </c>
      <c r="H22" s="670">
        <v>0</v>
      </c>
      <c r="I22" s="670">
        <v>0</v>
      </c>
      <c r="J22" s="670">
        <v>0</v>
      </c>
    </row>
    <row r="23" spans="1:13" s="351" customFormat="1" ht="15" customHeight="1">
      <c r="A23" s="147">
        <v>11</v>
      </c>
      <c r="B23" s="364" t="s">
        <v>775</v>
      </c>
      <c r="C23" s="670">
        <v>22249</v>
      </c>
      <c r="D23" s="673">
        <v>0</v>
      </c>
      <c r="E23" s="670">
        <v>22249</v>
      </c>
      <c r="F23" s="670">
        <v>22249</v>
      </c>
      <c r="G23" s="670">
        <v>0</v>
      </c>
      <c r="H23" s="670">
        <v>0</v>
      </c>
      <c r="I23" s="670">
        <v>0</v>
      </c>
      <c r="J23" s="670">
        <v>0</v>
      </c>
    </row>
    <row r="24" spans="1:13" s="351" customFormat="1">
      <c r="A24" s="147">
        <v>12</v>
      </c>
      <c r="B24" s="364" t="s">
        <v>1363</v>
      </c>
      <c r="C24" s="670">
        <v>32</v>
      </c>
      <c r="D24" s="673">
        <v>0</v>
      </c>
      <c r="E24" s="670">
        <v>32</v>
      </c>
      <c r="F24" s="670">
        <v>32</v>
      </c>
      <c r="G24" s="670">
        <v>0</v>
      </c>
      <c r="H24" s="670">
        <v>0</v>
      </c>
      <c r="I24" s="670">
        <v>0</v>
      </c>
      <c r="J24" s="670">
        <v>0</v>
      </c>
    </row>
    <row r="25" spans="1:13" s="351" customFormat="1">
      <c r="A25" s="147">
        <v>13</v>
      </c>
      <c r="B25" s="364" t="s">
        <v>776</v>
      </c>
      <c r="C25" s="670">
        <v>189</v>
      </c>
      <c r="D25" s="673">
        <v>0</v>
      </c>
      <c r="E25" s="670">
        <v>189</v>
      </c>
      <c r="F25" s="670">
        <v>189</v>
      </c>
      <c r="G25" s="670">
        <v>0</v>
      </c>
      <c r="H25" s="670">
        <v>0</v>
      </c>
      <c r="I25" s="670">
        <v>0</v>
      </c>
      <c r="J25" s="670">
        <v>0</v>
      </c>
    </row>
    <row r="26" spans="1:13" s="351" customFormat="1">
      <c r="A26" s="147">
        <v>14</v>
      </c>
      <c r="B26" s="364" t="s">
        <v>777</v>
      </c>
      <c r="C26" s="670">
        <v>263</v>
      </c>
      <c r="D26" s="673">
        <v>0</v>
      </c>
      <c r="E26" s="670">
        <v>263</v>
      </c>
      <c r="F26" s="670">
        <v>94</v>
      </c>
      <c r="G26" s="670">
        <v>0</v>
      </c>
      <c r="H26" s="670">
        <v>0</v>
      </c>
      <c r="I26" s="670">
        <v>0</v>
      </c>
      <c r="J26" s="670">
        <v>169</v>
      </c>
    </row>
    <row r="27" spans="1:13" s="351" customFormat="1">
      <c r="A27" s="147">
        <v>15</v>
      </c>
      <c r="B27" s="364" t="s">
        <v>778</v>
      </c>
      <c r="C27" s="670">
        <v>304</v>
      </c>
      <c r="D27" s="673">
        <v>0</v>
      </c>
      <c r="E27" s="670">
        <v>304</v>
      </c>
      <c r="F27" s="670">
        <v>6</v>
      </c>
      <c r="G27" s="670">
        <v>0</v>
      </c>
      <c r="H27" s="670">
        <v>0</v>
      </c>
      <c r="I27" s="670">
        <v>0</v>
      </c>
      <c r="J27" s="670">
        <v>298</v>
      </c>
    </row>
    <row r="28" spans="1:13" s="351" customFormat="1" ht="15" thickBot="1">
      <c r="A28" s="147"/>
      <c r="B28" s="365" t="s">
        <v>782</v>
      </c>
      <c r="C28" s="671">
        <v>30465</v>
      </c>
      <c r="D28" s="671">
        <v>0</v>
      </c>
      <c r="E28" s="671">
        <v>30465</v>
      </c>
      <c r="F28" s="671">
        <v>29974</v>
      </c>
      <c r="G28" s="671">
        <v>24</v>
      </c>
      <c r="H28" s="671">
        <v>0</v>
      </c>
      <c r="I28" s="671">
        <v>0</v>
      </c>
      <c r="J28" s="671">
        <v>468</v>
      </c>
    </row>
    <row r="29" spans="1:13" s="351" customFormat="1" ht="5.25" customHeight="1" thickTop="1">
      <c r="A29" s="147"/>
      <c r="B29" s="364"/>
      <c r="C29" s="356"/>
      <c r="D29" s="356"/>
      <c r="E29" s="356"/>
      <c r="F29" s="359"/>
      <c r="G29" s="359"/>
    </row>
    <row r="30" spans="1:13" s="351" customFormat="1">
      <c r="A30" s="147"/>
      <c r="B30" s="363" t="s">
        <v>783</v>
      </c>
      <c r="C30" s="356"/>
      <c r="D30" s="356"/>
      <c r="E30" s="356"/>
      <c r="F30" s="359"/>
      <c r="G30" s="359"/>
    </row>
    <row r="31" spans="1:13" s="351" customFormat="1">
      <c r="A31" s="147">
        <v>1</v>
      </c>
      <c r="B31" s="364" t="s">
        <v>1328</v>
      </c>
      <c r="C31" s="670">
        <v>104</v>
      </c>
      <c r="D31" s="670">
        <v>0</v>
      </c>
      <c r="E31" s="670">
        <v>104</v>
      </c>
      <c r="F31" s="670">
        <v>0</v>
      </c>
      <c r="G31" s="670">
        <v>0</v>
      </c>
      <c r="H31" s="670">
        <v>0</v>
      </c>
      <c r="I31" s="670">
        <v>0</v>
      </c>
      <c r="J31" s="670">
        <v>104</v>
      </c>
    </row>
    <row r="32" spans="1:13" s="351" customFormat="1">
      <c r="A32" s="147">
        <v>2</v>
      </c>
      <c r="B32" s="364" t="s">
        <v>784</v>
      </c>
      <c r="C32" s="670">
        <v>25599</v>
      </c>
      <c r="D32" s="670">
        <v>0</v>
      </c>
      <c r="E32" s="670">
        <v>25599</v>
      </c>
      <c r="F32" s="670">
        <v>0</v>
      </c>
      <c r="G32" s="670">
        <v>0</v>
      </c>
      <c r="H32" s="670">
        <v>0</v>
      </c>
      <c r="I32" s="670">
        <v>0</v>
      </c>
      <c r="J32" s="670">
        <v>25599</v>
      </c>
      <c r="M32" s="353"/>
    </row>
    <row r="33" spans="1:10" s="351" customFormat="1">
      <c r="A33" s="147">
        <v>3</v>
      </c>
      <c r="B33" s="364" t="s">
        <v>786</v>
      </c>
      <c r="C33" s="670">
        <v>4</v>
      </c>
      <c r="D33" s="670">
        <v>0</v>
      </c>
      <c r="E33" s="670">
        <v>4</v>
      </c>
      <c r="F33" s="670">
        <v>0</v>
      </c>
      <c r="G33" s="670">
        <v>0</v>
      </c>
      <c r="H33" s="670">
        <v>0</v>
      </c>
      <c r="I33" s="670">
        <v>0</v>
      </c>
      <c r="J33" s="670">
        <v>4</v>
      </c>
    </row>
    <row r="34" spans="1:10" s="351" customFormat="1">
      <c r="A34" s="147">
        <v>4</v>
      </c>
      <c r="B34" s="364" t="s">
        <v>785</v>
      </c>
      <c r="C34" s="670">
        <v>1723</v>
      </c>
      <c r="D34" s="670">
        <v>0</v>
      </c>
      <c r="E34" s="670">
        <v>1723</v>
      </c>
      <c r="F34" s="670">
        <v>0</v>
      </c>
      <c r="G34" s="670">
        <v>0</v>
      </c>
      <c r="H34" s="670">
        <v>0</v>
      </c>
      <c r="I34" s="670">
        <v>0</v>
      </c>
      <c r="J34" s="670">
        <v>1723</v>
      </c>
    </row>
    <row r="35" spans="1:10" s="351" customFormat="1">
      <c r="A35" s="147">
        <v>5</v>
      </c>
      <c r="B35" s="364" t="s">
        <v>789</v>
      </c>
      <c r="C35" s="670">
        <v>131</v>
      </c>
      <c r="D35" s="670">
        <v>0</v>
      </c>
      <c r="E35" s="670">
        <v>131</v>
      </c>
      <c r="F35" s="670">
        <v>0</v>
      </c>
      <c r="G35" s="670">
        <v>0</v>
      </c>
      <c r="H35" s="670">
        <v>0</v>
      </c>
      <c r="I35" s="670">
        <v>0</v>
      </c>
      <c r="J35" s="670">
        <v>131</v>
      </c>
    </row>
    <row r="36" spans="1:10" s="351" customFormat="1">
      <c r="A36" s="147">
        <v>6</v>
      </c>
      <c r="B36" s="364" t="s">
        <v>787</v>
      </c>
      <c r="C36" s="670">
        <v>12</v>
      </c>
      <c r="D36" s="670">
        <v>0</v>
      </c>
      <c r="E36" s="670">
        <v>12</v>
      </c>
      <c r="F36" s="670">
        <v>0</v>
      </c>
      <c r="G36" s="670">
        <v>0</v>
      </c>
      <c r="H36" s="670">
        <v>0</v>
      </c>
      <c r="I36" s="670">
        <v>0</v>
      </c>
      <c r="J36" s="670">
        <v>12</v>
      </c>
    </row>
    <row r="37" spans="1:10" s="351" customFormat="1">
      <c r="A37" s="147">
        <v>7</v>
      </c>
      <c r="B37" s="364" t="s">
        <v>788</v>
      </c>
      <c r="C37" s="670">
        <v>0</v>
      </c>
      <c r="D37" s="670">
        <v>0</v>
      </c>
      <c r="E37" s="670">
        <v>0</v>
      </c>
      <c r="F37" s="670">
        <v>0</v>
      </c>
      <c r="G37" s="670">
        <v>0</v>
      </c>
      <c r="H37" s="670">
        <v>0</v>
      </c>
      <c r="I37" s="670">
        <v>0</v>
      </c>
      <c r="J37" s="670">
        <v>0</v>
      </c>
    </row>
    <row r="38" spans="1:10" s="351" customFormat="1">
      <c r="A38" s="147">
        <v>8</v>
      </c>
      <c r="B38" s="364" t="s">
        <v>790</v>
      </c>
      <c r="C38" s="670">
        <v>64</v>
      </c>
      <c r="D38" s="670">
        <v>0</v>
      </c>
      <c r="E38" s="670">
        <v>64</v>
      </c>
      <c r="F38" s="670">
        <v>0</v>
      </c>
      <c r="G38" s="670">
        <v>0</v>
      </c>
      <c r="H38" s="670">
        <v>0</v>
      </c>
      <c r="I38" s="670">
        <v>0</v>
      </c>
      <c r="J38" s="670">
        <v>64</v>
      </c>
    </row>
    <row r="39" spans="1:10" s="351" customFormat="1">
      <c r="A39" s="147">
        <v>9</v>
      </c>
      <c r="B39" s="364" t="s">
        <v>1329</v>
      </c>
      <c r="C39" s="670">
        <v>347</v>
      </c>
      <c r="D39" s="670">
        <v>0</v>
      </c>
      <c r="E39" s="670">
        <v>347</v>
      </c>
      <c r="F39" s="670">
        <v>0</v>
      </c>
      <c r="G39" s="670">
        <v>0</v>
      </c>
      <c r="H39" s="670">
        <v>0</v>
      </c>
      <c r="I39" s="670">
        <v>0</v>
      </c>
      <c r="J39" s="670">
        <v>347</v>
      </c>
    </row>
    <row r="40" spans="1:10" s="351" customFormat="1" ht="15" customHeight="1" thickBot="1">
      <c r="A40" s="147"/>
      <c r="B40" s="365" t="s">
        <v>791</v>
      </c>
      <c r="C40" s="671">
        <v>27984</v>
      </c>
      <c r="D40" s="671">
        <v>0</v>
      </c>
      <c r="E40" s="671">
        <v>27984</v>
      </c>
      <c r="F40" s="671">
        <v>0</v>
      </c>
      <c r="G40" s="671">
        <v>0</v>
      </c>
      <c r="H40" s="671">
        <v>0</v>
      </c>
      <c r="I40" s="671">
        <v>0</v>
      </c>
      <c r="J40" s="671">
        <v>27984</v>
      </c>
    </row>
    <row r="41" spans="1:10" s="351" customFormat="1" ht="3" customHeight="1" thickTop="1">
      <c r="A41" s="147"/>
      <c r="B41" s="147"/>
    </row>
    <row r="42" spans="1:10" s="351" customFormat="1">
      <c r="A42" s="147"/>
      <c r="B42" s="363" t="s">
        <v>237</v>
      </c>
      <c r="C42" s="356"/>
      <c r="D42" s="356"/>
      <c r="E42" s="356"/>
      <c r="F42" s="359"/>
      <c r="G42" s="359"/>
    </row>
    <row r="43" spans="1:10" s="351" customFormat="1">
      <c r="A43" s="147">
        <v>1</v>
      </c>
      <c r="B43" s="364" t="s">
        <v>792</v>
      </c>
      <c r="C43" s="895">
        <v>272</v>
      </c>
      <c r="D43" s="896">
        <v>0</v>
      </c>
      <c r="E43" s="896">
        <v>272</v>
      </c>
      <c r="F43" s="896">
        <v>0</v>
      </c>
      <c r="G43" s="896">
        <v>0</v>
      </c>
      <c r="H43" s="896">
        <v>0</v>
      </c>
      <c r="I43" s="896">
        <v>0</v>
      </c>
      <c r="J43" s="897">
        <v>272</v>
      </c>
    </row>
    <row r="44" spans="1:10" s="351" customFormat="1">
      <c r="A44" s="147">
        <v>2</v>
      </c>
      <c r="B44" s="364" t="s">
        <v>793</v>
      </c>
      <c r="C44" s="898">
        <v>804</v>
      </c>
      <c r="D44" s="899">
        <v>0</v>
      </c>
      <c r="E44" s="899">
        <v>804</v>
      </c>
      <c r="F44" s="899">
        <v>0</v>
      </c>
      <c r="G44" s="899">
        <v>0</v>
      </c>
      <c r="H44" s="899">
        <v>0</v>
      </c>
      <c r="I44" s="899">
        <v>0</v>
      </c>
      <c r="J44" s="900">
        <v>804</v>
      </c>
    </row>
    <row r="45" spans="1:10" s="351" customFormat="1">
      <c r="A45" s="147">
        <v>3</v>
      </c>
      <c r="B45" s="364" t="s">
        <v>794</v>
      </c>
      <c r="C45" s="898">
        <v>-818</v>
      </c>
      <c r="D45" s="899">
        <v>0</v>
      </c>
      <c r="E45" s="899">
        <v>-818</v>
      </c>
      <c r="F45" s="899">
        <v>0</v>
      </c>
      <c r="G45" s="899">
        <v>0</v>
      </c>
      <c r="H45" s="899">
        <v>0</v>
      </c>
      <c r="I45" s="899">
        <v>0</v>
      </c>
      <c r="J45" s="900">
        <v>-818</v>
      </c>
    </row>
    <row r="46" spans="1:10" s="351" customFormat="1">
      <c r="A46" s="147">
        <v>4</v>
      </c>
      <c r="B46" s="364" t="s">
        <v>795</v>
      </c>
      <c r="C46" s="901">
        <v>1978</v>
      </c>
      <c r="D46" s="902">
        <v>0</v>
      </c>
      <c r="E46" s="902">
        <v>1978</v>
      </c>
      <c r="F46" s="902">
        <v>0</v>
      </c>
      <c r="G46" s="902">
        <v>0</v>
      </c>
      <c r="H46" s="902">
        <v>0</v>
      </c>
      <c r="I46" s="902">
        <v>0</v>
      </c>
      <c r="J46" s="903">
        <v>1978</v>
      </c>
    </row>
    <row r="47" spans="1:10" s="351" customFormat="1">
      <c r="A47" s="147">
        <v>5</v>
      </c>
      <c r="B47" s="364" t="s">
        <v>796</v>
      </c>
      <c r="C47" s="672">
        <v>2236</v>
      </c>
      <c r="D47" s="672">
        <v>0</v>
      </c>
      <c r="E47" s="672">
        <v>2236</v>
      </c>
      <c r="F47" s="672">
        <v>0</v>
      </c>
      <c r="G47" s="672">
        <v>0</v>
      </c>
      <c r="H47" s="672">
        <v>0</v>
      </c>
      <c r="I47" s="672">
        <v>0</v>
      </c>
      <c r="J47" s="672">
        <v>2236</v>
      </c>
    </row>
    <row r="48" spans="1:10" s="351" customFormat="1">
      <c r="A48" s="147">
        <v>6</v>
      </c>
      <c r="B48" s="364" t="s">
        <v>797</v>
      </c>
      <c r="C48" s="672">
        <v>245</v>
      </c>
      <c r="D48" s="672">
        <v>0</v>
      </c>
      <c r="E48" s="672">
        <v>245</v>
      </c>
      <c r="F48" s="672">
        <v>0</v>
      </c>
      <c r="G48" s="672">
        <v>0</v>
      </c>
      <c r="H48" s="672">
        <v>0</v>
      </c>
      <c r="I48" s="672">
        <v>0</v>
      </c>
      <c r="J48" s="672">
        <v>245</v>
      </c>
    </row>
    <row r="49" spans="1:10" s="351" customFormat="1" ht="15" thickBot="1">
      <c r="A49" s="147"/>
      <c r="B49" s="365" t="s">
        <v>798</v>
      </c>
      <c r="C49" s="671">
        <v>2481</v>
      </c>
      <c r="D49" s="671">
        <v>0</v>
      </c>
      <c r="E49" s="671">
        <v>2481</v>
      </c>
      <c r="F49" s="671">
        <v>0</v>
      </c>
      <c r="G49" s="671">
        <v>0</v>
      </c>
      <c r="H49" s="671">
        <v>0</v>
      </c>
      <c r="I49" s="671">
        <v>0</v>
      </c>
      <c r="J49" s="671">
        <v>2481</v>
      </c>
    </row>
    <row r="50" spans="1:10" s="351" customFormat="1" ht="11.25" customHeight="1" thickTop="1">
      <c r="A50" s="147"/>
      <c r="B50" s="147"/>
      <c r="C50" s="356"/>
      <c r="D50" s="356"/>
      <c r="E50" s="356"/>
    </row>
    <row r="51" spans="1:10" s="351" customFormat="1" ht="15" thickBot="1">
      <c r="A51" s="147"/>
      <c r="B51" s="365" t="s">
        <v>799</v>
      </c>
      <c r="C51" s="671">
        <v>30465</v>
      </c>
      <c r="D51" s="671">
        <v>0</v>
      </c>
      <c r="E51" s="671">
        <v>30465</v>
      </c>
      <c r="F51" s="671">
        <v>0</v>
      </c>
      <c r="G51" s="671">
        <v>0</v>
      </c>
      <c r="H51" s="671">
        <v>0</v>
      </c>
      <c r="I51" s="671">
        <v>0</v>
      </c>
      <c r="J51" s="671">
        <v>30465</v>
      </c>
    </row>
    <row r="52" spans="1:10" s="351" customFormat="1" ht="8.25" customHeight="1" thickTop="1">
      <c r="A52" s="147"/>
      <c r="B52" s="147"/>
      <c r="C52" s="356"/>
      <c r="D52" s="356"/>
      <c r="E52" s="356"/>
    </row>
    <row r="53" spans="1:10" s="351" customFormat="1">
      <c r="A53" s="147"/>
      <c r="B53" s="147"/>
      <c r="C53" s="386" t="s">
        <v>684</v>
      </c>
      <c r="D53" s="386"/>
      <c r="E53" s="386" t="s">
        <v>685</v>
      </c>
      <c r="F53" s="386" t="s">
        <v>1343</v>
      </c>
      <c r="G53" s="386" t="s">
        <v>755</v>
      </c>
      <c r="H53" s="386" t="s">
        <v>756</v>
      </c>
      <c r="I53" s="386" t="s">
        <v>757</v>
      </c>
      <c r="J53" s="386" t="s">
        <v>636</v>
      </c>
    </row>
    <row r="54" spans="1:10" s="351" customFormat="1">
      <c r="A54" s="147"/>
      <c r="B54" s="361">
        <v>45657</v>
      </c>
      <c r="C54" s="1464" t="s">
        <v>758</v>
      </c>
      <c r="D54" s="1464" t="s">
        <v>759</v>
      </c>
      <c r="E54" s="1464" t="s">
        <v>760</v>
      </c>
      <c r="F54" s="1465" t="s">
        <v>761</v>
      </c>
      <c r="G54" s="1465"/>
      <c r="H54" s="1465"/>
      <c r="I54" s="1465"/>
      <c r="J54" s="1465"/>
    </row>
    <row r="55" spans="1:10" s="351" customFormat="1" ht="87" customHeight="1">
      <c r="A55" s="147"/>
      <c r="B55" s="362" t="s">
        <v>762</v>
      </c>
      <c r="C55" s="1464"/>
      <c r="D55" s="1464"/>
      <c r="E55" s="1464"/>
      <c r="F55" s="454" t="s">
        <v>763</v>
      </c>
      <c r="G55" s="454" t="s">
        <v>764</v>
      </c>
      <c r="H55" s="454" t="s">
        <v>765</v>
      </c>
      <c r="I55" s="454" t="s">
        <v>766</v>
      </c>
      <c r="J55" s="454" t="s">
        <v>767</v>
      </c>
    </row>
    <row r="56" spans="1:10" s="351" customFormat="1">
      <c r="A56" s="147"/>
      <c r="B56" s="363" t="s">
        <v>768</v>
      </c>
      <c r="C56" s="664" t="s">
        <v>769</v>
      </c>
      <c r="D56" s="664" t="s">
        <v>769</v>
      </c>
      <c r="E56" s="664" t="s">
        <v>769</v>
      </c>
      <c r="F56" s="664" t="s">
        <v>769</v>
      </c>
      <c r="G56" s="664" t="s">
        <v>769</v>
      </c>
      <c r="H56" s="664" t="s">
        <v>769</v>
      </c>
      <c r="I56" s="664" t="s">
        <v>769</v>
      </c>
      <c r="J56" s="664" t="s">
        <v>769</v>
      </c>
    </row>
    <row r="57" spans="1:10" s="351" customFormat="1">
      <c r="A57" s="147">
        <v>1</v>
      </c>
      <c r="B57" s="364" t="s">
        <v>770</v>
      </c>
      <c r="C57" s="670">
        <v>72</v>
      </c>
      <c r="D57" s="673">
        <v>0</v>
      </c>
      <c r="E57" s="670">
        <v>72</v>
      </c>
      <c r="F57" s="670">
        <v>72</v>
      </c>
      <c r="G57" s="670">
        <v>0</v>
      </c>
      <c r="H57" s="670">
        <v>0</v>
      </c>
      <c r="I57" s="670">
        <v>0</v>
      </c>
      <c r="J57" s="670">
        <v>0</v>
      </c>
    </row>
    <row r="58" spans="1:10" s="351" customFormat="1">
      <c r="A58" s="147">
        <v>2</v>
      </c>
      <c r="B58" s="364" t="s">
        <v>771</v>
      </c>
      <c r="C58" s="670">
        <v>23</v>
      </c>
      <c r="D58" s="673">
        <v>0</v>
      </c>
      <c r="E58" s="670">
        <v>23</v>
      </c>
      <c r="F58" s="670">
        <v>23</v>
      </c>
      <c r="G58" s="670">
        <v>0</v>
      </c>
      <c r="H58" s="670">
        <v>0</v>
      </c>
      <c r="I58" s="670">
        <v>0</v>
      </c>
      <c r="J58" s="670">
        <v>0</v>
      </c>
    </row>
    <row r="59" spans="1:10" s="351" customFormat="1">
      <c r="A59" s="147">
        <v>3</v>
      </c>
      <c r="B59" s="364" t="s">
        <v>774</v>
      </c>
      <c r="C59" s="670">
        <v>2202</v>
      </c>
      <c r="D59" s="673">
        <v>0</v>
      </c>
      <c r="E59" s="670">
        <v>2202</v>
      </c>
      <c r="F59" s="670">
        <v>2202</v>
      </c>
      <c r="G59" s="670">
        <v>0</v>
      </c>
      <c r="H59" s="670">
        <v>0</v>
      </c>
      <c r="I59" s="670">
        <v>0</v>
      </c>
      <c r="J59" s="670">
        <v>0</v>
      </c>
    </row>
    <row r="60" spans="1:10" s="351" customFormat="1">
      <c r="A60" s="147">
        <v>4</v>
      </c>
      <c r="B60" s="364" t="s">
        <v>773</v>
      </c>
      <c r="C60" s="670">
        <v>59</v>
      </c>
      <c r="D60" s="673">
        <v>0</v>
      </c>
      <c r="E60" s="670">
        <v>59</v>
      </c>
      <c r="F60" s="670">
        <v>0</v>
      </c>
      <c r="G60" s="670">
        <v>59</v>
      </c>
      <c r="H60" s="670">
        <v>0</v>
      </c>
      <c r="I60" s="670">
        <v>0</v>
      </c>
      <c r="J60" s="670">
        <v>0</v>
      </c>
    </row>
    <row r="61" spans="1:10" s="351" customFormat="1">
      <c r="A61" s="147">
        <v>5</v>
      </c>
      <c r="B61" s="364" t="s">
        <v>779</v>
      </c>
      <c r="C61" s="670">
        <v>7</v>
      </c>
      <c r="D61" s="673">
        <v>0</v>
      </c>
      <c r="E61" s="670">
        <v>7</v>
      </c>
      <c r="F61" s="670">
        <v>7</v>
      </c>
      <c r="G61" s="670">
        <v>0</v>
      </c>
      <c r="H61" s="670">
        <v>0</v>
      </c>
      <c r="I61" s="670">
        <v>0</v>
      </c>
      <c r="J61" s="670">
        <v>0</v>
      </c>
    </row>
    <row r="62" spans="1:10" s="351" customFormat="1">
      <c r="A62" s="147">
        <v>6</v>
      </c>
      <c r="B62" s="364" t="s">
        <v>1690</v>
      </c>
      <c r="C62" s="670">
        <v>2</v>
      </c>
      <c r="D62" s="673">
        <v>0</v>
      </c>
      <c r="E62" s="670">
        <v>2</v>
      </c>
      <c r="F62" s="670">
        <v>2</v>
      </c>
      <c r="G62" s="670">
        <v>0</v>
      </c>
      <c r="H62" s="670">
        <v>0</v>
      </c>
      <c r="I62" s="670">
        <v>0</v>
      </c>
      <c r="J62" s="670">
        <v>0</v>
      </c>
    </row>
    <row r="63" spans="1:10" s="351" customFormat="1">
      <c r="A63" s="147">
        <v>7</v>
      </c>
      <c r="B63" s="364" t="s">
        <v>781</v>
      </c>
      <c r="C63" s="670">
        <v>12</v>
      </c>
      <c r="D63" s="673">
        <v>0</v>
      </c>
      <c r="E63" s="670">
        <v>12</v>
      </c>
      <c r="F63" s="670">
        <v>12</v>
      </c>
      <c r="G63" s="670">
        <v>0</v>
      </c>
      <c r="H63" s="670">
        <v>0</v>
      </c>
      <c r="I63" s="670">
        <v>0</v>
      </c>
      <c r="J63" s="670">
        <v>0</v>
      </c>
    </row>
    <row r="64" spans="1:10" s="351" customFormat="1">
      <c r="A64" s="147">
        <v>8</v>
      </c>
      <c r="B64" s="364" t="s">
        <v>206</v>
      </c>
      <c r="C64" s="670">
        <v>4327</v>
      </c>
      <c r="D64" s="673">
        <v>0</v>
      </c>
      <c r="E64" s="670">
        <v>4327</v>
      </c>
      <c r="F64" s="670">
        <v>4327</v>
      </c>
      <c r="G64" s="670">
        <v>0</v>
      </c>
      <c r="H64" s="670">
        <v>0</v>
      </c>
      <c r="I64" s="670">
        <v>0</v>
      </c>
      <c r="J64" s="670">
        <v>0</v>
      </c>
    </row>
    <row r="65" spans="1:10" s="351" customFormat="1">
      <c r="A65" s="147">
        <v>9</v>
      </c>
      <c r="B65" s="364" t="s">
        <v>772</v>
      </c>
      <c r="C65" s="670">
        <v>9</v>
      </c>
      <c r="D65" s="673">
        <v>0</v>
      </c>
      <c r="E65" s="670">
        <v>9</v>
      </c>
      <c r="F65" s="670">
        <v>9</v>
      </c>
      <c r="G65" s="670">
        <v>0</v>
      </c>
      <c r="H65" s="670">
        <v>0</v>
      </c>
      <c r="I65" s="670">
        <v>0</v>
      </c>
      <c r="J65" s="670">
        <v>0</v>
      </c>
    </row>
    <row r="66" spans="1:10" s="351" customFormat="1">
      <c r="A66" s="147">
        <v>10</v>
      </c>
      <c r="B66" s="364" t="s">
        <v>780</v>
      </c>
      <c r="C66" s="670">
        <v>63</v>
      </c>
      <c r="D66" s="673">
        <v>0</v>
      </c>
      <c r="E66" s="670">
        <v>63</v>
      </c>
      <c r="F66" s="670">
        <v>63</v>
      </c>
      <c r="G66" s="670">
        <v>0</v>
      </c>
      <c r="H66" s="670">
        <v>0</v>
      </c>
      <c r="I66" s="670">
        <v>0</v>
      </c>
      <c r="J66" s="670">
        <v>0</v>
      </c>
    </row>
    <row r="67" spans="1:10" s="351" customFormat="1">
      <c r="A67" s="147">
        <v>11</v>
      </c>
      <c r="B67" s="364" t="s">
        <v>775</v>
      </c>
      <c r="C67" s="670">
        <v>21423</v>
      </c>
      <c r="D67" s="673">
        <v>0</v>
      </c>
      <c r="E67" s="670">
        <v>21423</v>
      </c>
      <c r="F67" s="670">
        <v>21423</v>
      </c>
      <c r="G67" s="670">
        <v>0</v>
      </c>
      <c r="H67" s="670">
        <v>0</v>
      </c>
      <c r="I67" s="670">
        <v>0</v>
      </c>
      <c r="J67" s="670">
        <v>0</v>
      </c>
    </row>
    <row r="68" spans="1:10" s="351" customFormat="1">
      <c r="A68" s="147">
        <v>12</v>
      </c>
      <c r="B68" s="364" t="s">
        <v>1363</v>
      </c>
      <c r="C68" s="670">
        <v>21</v>
      </c>
      <c r="D68" s="673">
        <v>0</v>
      </c>
      <c r="E68" s="670">
        <v>21</v>
      </c>
      <c r="F68" s="670">
        <v>21</v>
      </c>
      <c r="G68" s="670">
        <v>0</v>
      </c>
      <c r="H68" s="670">
        <v>0</v>
      </c>
      <c r="I68" s="670">
        <v>0</v>
      </c>
      <c r="J68" s="670">
        <v>0</v>
      </c>
    </row>
    <row r="69" spans="1:10" s="351" customFormat="1">
      <c r="A69" s="147">
        <v>13</v>
      </c>
      <c r="B69" s="364" t="s">
        <v>776</v>
      </c>
      <c r="C69" s="670">
        <v>183</v>
      </c>
      <c r="D69" s="673">
        <v>0</v>
      </c>
      <c r="E69" s="670">
        <v>183</v>
      </c>
      <c r="F69" s="670">
        <v>183</v>
      </c>
      <c r="G69" s="670">
        <v>0</v>
      </c>
      <c r="H69" s="670">
        <v>0</v>
      </c>
      <c r="I69" s="670">
        <v>0</v>
      </c>
      <c r="J69" s="670">
        <v>0</v>
      </c>
    </row>
    <row r="70" spans="1:10" s="351" customFormat="1">
      <c r="A70" s="147">
        <v>14</v>
      </c>
      <c r="B70" s="364" t="s">
        <v>777</v>
      </c>
      <c r="C70" s="670">
        <v>213</v>
      </c>
      <c r="D70" s="673">
        <v>0</v>
      </c>
      <c r="E70" s="670">
        <v>213</v>
      </c>
      <c r="F70" s="670">
        <v>69</v>
      </c>
      <c r="G70" s="670">
        <v>0</v>
      </c>
      <c r="H70" s="670">
        <v>0</v>
      </c>
      <c r="I70" s="670">
        <v>0</v>
      </c>
      <c r="J70" s="670">
        <v>144</v>
      </c>
    </row>
    <row r="71" spans="1:10" s="351" customFormat="1">
      <c r="A71" s="147">
        <v>15</v>
      </c>
      <c r="B71" s="364" t="s">
        <v>778</v>
      </c>
      <c r="C71" s="670">
        <v>316</v>
      </c>
      <c r="D71" s="673">
        <v>0</v>
      </c>
      <c r="E71" s="670">
        <v>316</v>
      </c>
      <c r="F71" s="670">
        <v>4</v>
      </c>
      <c r="G71" s="670">
        <v>0</v>
      </c>
      <c r="H71" s="670">
        <v>0</v>
      </c>
      <c r="I71" s="670">
        <v>0</v>
      </c>
      <c r="J71" s="670">
        <v>312</v>
      </c>
    </row>
    <row r="72" spans="1:10" s="351" customFormat="1" ht="15" thickBot="1">
      <c r="A72" s="147"/>
      <c r="B72" s="365" t="s">
        <v>782</v>
      </c>
      <c r="C72" s="671">
        <v>28932</v>
      </c>
      <c r="D72" s="671">
        <v>0</v>
      </c>
      <c r="E72" s="671">
        <v>28932</v>
      </c>
      <c r="F72" s="671">
        <v>28417</v>
      </c>
      <c r="G72" s="671">
        <v>59</v>
      </c>
      <c r="H72" s="671">
        <v>0</v>
      </c>
      <c r="I72" s="671">
        <v>0</v>
      </c>
      <c r="J72" s="671">
        <v>457</v>
      </c>
    </row>
    <row r="73" spans="1:10" s="351" customFormat="1" ht="7.5" customHeight="1" thickTop="1">
      <c r="A73" s="147"/>
      <c r="B73" s="364"/>
      <c r="C73" s="356"/>
      <c r="D73" s="356"/>
      <c r="E73" s="356"/>
      <c r="F73" s="359"/>
      <c r="G73" s="359"/>
    </row>
    <row r="74" spans="1:10" s="351" customFormat="1">
      <c r="A74" s="147"/>
      <c r="B74" s="363" t="s">
        <v>783</v>
      </c>
      <c r="C74" s="356"/>
      <c r="D74" s="356"/>
      <c r="E74" s="356"/>
      <c r="F74" s="359"/>
      <c r="G74" s="359"/>
    </row>
    <row r="75" spans="1:10" s="351" customFormat="1">
      <c r="A75" s="147">
        <v>1</v>
      </c>
      <c r="B75" s="364" t="s">
        <v>1328</v>
      </c>
      <c r="C75" s="670">
        <v>105</v>
      </c>
      <c r="D75" s="670">
        <v>0</v>
      </c>
      <c r="E75" s="670">
        <v>105</v>
      </c>
      <c r="F75" s="670">
        <v>0</v>
      </c>
      <c r="G75" s="670">
        <v>0</v>
      </c>
      <c r="H75" s="670">
        <v>0</v>
      </c>
      <c r="I75" s="670">
        <v>0</v>
      </c>
      <c r="J75" s="670">
        <v>105</v>
      </c>
    </row>
    <row r="76" spans="1:10" s="351" customFormat="1">
      <c r="A76" s="147">
        <v>2</v>
      </c>
      <c r="B76" s="364" t="s">
        <v>784</v>
      </c>
      <c r="C76" s="670">
        <v>24120</v>
      </c>
      <c r="D76" s="670">
        <v>0</v>
      </c>
      <c r="E76" s="670">
        <v>24120</v>
      </c>
      <c r="F76" s="670">
        <v>0</v>
      </c>
      <c r="G76" s="670">
        <v>0</v>
      </c>
      <c r="H76" s="670">
        <v>0</v>
      </c>
      <c r="I76" s="670">
        <v>0</v>
      </c>
      <c r="J76" s="670">
        <v>24120</v>
      </c>
    </row>
    <row r="77" spans="1:10" s="351" customFormat="1">
      <c r="A77" s="147">
        <v>3</v>
      </c>
      <c r="B77" s="364" t="s">
        <v>786</v>
      </c>
      <c r="C77" s="670">
        <v>0</v>
      </c>
      <c r="D77" s="670">
        <v>0</v>
      </c>
      <c r="E77" s="670">
        <v>0</v>
      </c>
      <c r="F77" s="670">
        <v>0</v>
      </c>
      <c r="G77" s="670">
        <v>0</v>
      </c>
      <c r="H77" s="670">
        <v>0</v>
      </c>
      <c r="I77" s="670">
        <v>0</v>
      </c>
      <c r="J77" s="670">
        <v>0</v>
      </c>
    </row>
    <row r="78" spans="1:10" s="351" customFormat="1">
      <c r="A78" s="147">
        <v>4</v>
      </c>
      <c r="B78" s="364" t="s">
        <v>785</v>
      </c>
      <c r="C78" s="894">
        <v>1731</v>
      </c>
      <c r="D78" s="670">
        <v>0</v>
      </c>
      <c r="E78" s="670">
        <v>1731</v>
      </c>
      <c r="F78" s="670">
        <v>0</v>
      </c>
      <c r="G78" s="670">
        <v>0</v>
      </c>
      <c r="H78" s="670">
        <v>0</v>
      </c>
      <c r="I78" s="670">
        <v>0</v>
      </c>
      <c r="J78" s="670">
        <v>1731</v>
      </c>
    </row>
    <row r="79" spans="1:10" s="351" customFormat="1">
      <c r="A79" s="147">
        <v>5</v>
      </c>
      <c r="B79" s="364" t="s">
        <v>789</v>
      </c>
      <c r="C79" s="670">
        <v>129</v>
      </c>
      <c r="D79" s="670">
        <v>0</v>
      </c>
      <c r="E79" s="670">
        <v>129</v>
      </c>
      <c r="F79" s="670">
        <v>0</v>
      </c>
      <c r="G79" s="670">
        <v>0</v>
      </c>
      <c r="H79" s="670">
        <v>0</v>
      </c>
      <c r="I79" s="670">
        <v>0</v>
      </c>
      <c r="J79" s="670">
        <v>129</v>
      </c>
    </row>
    <row r="80" spans="1:10" s="351" customFormat="1">
      <c r="A80" s="147">
        <v>6</v>
      </c>
      <c r="B80" s="364" t="s">
        <v>787</v>
      </c>
      <c r="C80" s="670">
        <v>12</v>
      </c>
      <c r="D80" s="670">
        <v>0</v>
      </c>
      <c r="E80" s="670">
        <v>12</v>
      </c>
      <c r="F80" s="670">
        <v>0</v>
      </c>
      <c r="G80" s="670">
        <v>0</v>
      </c>
      <c r="H80" s="670">
        <v>0</v>
      </c>
      <c r="I80" s="670">
        <v>0</v>
      </c>
      <c r="J80" s="670">
        <v>12</v>
      </c>
    </row>
    <row r="81" spans="1:10" s="351" customFormat="1">
      <c r="A81" s="147">
        <v>7</v>
      </c>
      <c r="B81" s="364" t="s">
        <v>788</v>
      </c>
      <c r="C81" s="670">
        <v>0</v>
      </c>
      <c r="D81" s="670">
        <v>0</v>
      </c>
      <c r="E81" s="670">
        <v>0</v>
      </c>
      <c r="F81" s="670">
        <v>0</v>
      </c>
      <c r="G81" s="670">
        <v>0</v>
      </c>
      <c r="H81" s="670">
        <v>0</v>
      </c>
      <c r="I81" s="670">
        <v>0</v>
      </c>
      <c r="J81" s="670">
        <v>0</v>
      </c>
    </row>
    <row r="82" spans="1:10" s="351" customFormat="1">
      <c r="A82" s="147">
        <v>8</v>
      </c>
      <c r="B82" s="364" t="s">
        <v>790</v>
      </c>
      <c r="C82" s="670">
        <v>46</v>
      </c>
      <c r="D82" s="670">
        <v>0</v>
      </c>
      <c r="E82" s="670">
        <v>46</v>
      </c>
      <c r="F82" s="670">
        <v>0</v>
      </c>
      <c r="G82" s="670">
        <v>0</v>
      </c>
      <c r="H82" s="670">
        <v>0</v>
      </c>
      <c r="I82" s="670">
        <v>0</v>
      </c>
      <c r="J82" s="670">
        <v>46</v>
      </c>
    </row>
    <row r="83" spans="1:10" s="351" customFormat="1">
      <c r="A83" s="147">
        <v>9</v>
      </c>
      <c r="B83" s="364" t="s">
        <v>1329</v>
      </c>
      <c r="C83" s="670">
        <v>257</v>
      </c>
      <c r="D83" s="670">
        <v>0</v>
      </c>
      <c r="E83" s="670">
        <v>257</v>
      </c>
      <c r="F83" s="670">
        <v>0</v>
      </c>
      <c r="G83" s="670">
        <v>0</v>
      </c>
      <c r="H83" s="670">
        <v>0</v>
      </c>
      <c r="I83" s="670">
        <v>0</v>
      </c>
      <c r="J83" s="670">
        <v>257</v>
      </c>
    </row>
    <row r="84" spans="1:10" s="351" customFormat="1" ht="15" thickBot="1">
      <c r="A84" s="147"/>
      <c r="B84" s="365" t="s">
        <v>791</v>
      </c>
      <c r="C84" s="671">
        <v>26400</v>
      </c>
      <c r="D84" s="671">
        <v>0</v>
      </c>
      <c r="E84" s="671">
        <v>26400</v>
      </c>
      <c r="F84" s="671">
        <v>0</v>
      </c>
      <c r="G84" s="671">
        <v>0</v>
      </c>
      <c r="H84" s="671">
        <v>0</v>
      </c>
      <c r="I84" s="671">
        <v>0</v>
      </c>
      <c r="J84" s="671">
        <v>26400</v>
      </c>
    </row>
    <row r="85" spans="1:10" s="360" customFormat="1" ht="15" thickTop="1">
      <c r="A85" s="147"/>
      <c r="B85" s="147"/>
      <c r="C85" s="351"/>
      <c r="D85" s="351"/>
      <c r="E85" s="351"/>
      <c r="F85" s="351"/>
      <c r="G85" s="351"/>
      <c r="H85" s="351"/>
      <c r="I85" s="351"/>
      <c r="J85" s="351"/>
    </row>
    <row r="86" spans="1:10" s="351" customFormat="1">
      <c r="A86" s="147"/>
      <c r="B86" s="363" t="s">
        <v>237</v>
      </c>
      <c r="C86" s="356"/>
      <c r="D86" s="356"/>
      <c r="E86" s="356"/>
      <c r="F86" s="359"/>
      <c r="G86" s="359"/>
    </row>
    <row r="87" spans="1:10" s="351" customFormat="1">
      <c r="A87" s="147">
        <v>1</v>
      </c>
      <c r="B87" s="364" t="s">
        <v>792</v>
      </c>
      <c r="C87" s="895">
        <v>272</v>
      </c>
      <c r="D87" s="896">
        <v>0</v>
      </c>
      <c r="E87" s="896">
        <v>272</v>
      </c>
      <c r="F87" s="896">
        <v>0</v>
      </c>
      <c r="G87" s="896">
        <v>0</v>
      </c>
      <c r="H87" s="896">
        <v>0</v>
      </c>
      <c r="I87" s="896">
        <v>0</v>
      </c>
      <c r="J87" s="897">
        <v>272</v>
      </c>
    </row>
    <row r="88" spans="1:10" s="351" customFormat="1">
      <c r="A88" s="147">
        <v>2</v>
      </c>
      <c r="B88" s="364" t="s">
        <v>793</v>
      </c>
      <c r="C88" s="898">
        <v>804</v>
      </c>
      <c r="D88" s="899">
        <v>0</v>
      </c>
      <c r="E88" s="899">
        <v>804</v>
      </c>
      <c r="F88" s="899">
        <v>0</v>
      </c>
      <c r="G88" s="899">
        <v>0</v>
      </c>
      <c r="H88" s="899">
        <v>0</v>
      </c>
      <c r="I88" s="899">
        <v>0</v>
      </c>
      <c r="J88" s="900">
        <v>804</v>
      </c>
    </row>
    <row r="89" spans="1:10" s="351" customFormat="1">
      <c r="A89" s="147">
        <v>3</v>
      </c>
      <c r="B89" s="364" t="s">
        <v>794</v>
      </c>
      <c r="C89" s="898">
        <v>-813</v>
      </c>
      <c r="D89" s="899">
        <v>0</v>
      </c>
      <c r="E89" s="899">
        <v>-813</v>
      </c>
      <c r="F89" s="899">
        <v>0</v>
      </c>
      <c r="G89" s="899">
        <v>0</v>
      </c>
      <c r="H89" s="899">
        <v>0</v>
      </c>
      <c r="I89" s="899">
        <v>0</v>
      </c>
      <c r="J89" s="900">
        <v>-813</v>
      </c>
    </row>
    <row r="90" spans="1:10" s="351" customFormat="1">
      <c r="A90" s="147">
        <v>4</v>
      </c>
      <c r="B90" s="364" t="s">
        <v>795</v>
      </c>
      <c r="C90" s="901">
        <v>1901</v>
      </c>
      <c r="D90" s="902">
        <v>0</v>
      </c>
      <c r="E90" s="902">
        <v>1901</v>
      </c>
      <c r="F90" s="902">
        <v>0</v>
      </c>
      <c r="G90" s="902">
        <v>0</v>
      </c>
      <c r="H90" s="902">
        <v>0</v>
      </c>
      <c r="I90" s="902">
        <v>0</v>
      </c>
      <c r="J90" s="903">
        <v>1901</v>
      </c>
    </row>
    <row r="91" spans="1:10" s="351" customFormat="1">
      <c r="A91" s="147">
        <v>5</v>
      </c>
      <c r="B91" s="364" t="s">
        <v>796</v>
      </c>
      <c r="C91" s="672">
        <v>2164</v>
      </c>
      <c r="D91" s="672">
        <v>0</v>
      </c>
      <c r="E91" s="672">
        <v>2164</v>
      </c>
      <c r="F91" s="672">
        <v>0</v>
      </c>
      <c r="G91" s="672">
        <v>0</v>
      </c>
      <c r="H91" s="672">
        <v>0</v>
      </c>
      <c r="I91" s="672">
        <v>0</v>
      </c>
      <c r="J91" s="672">
        <v>2164</v>
      </c>
    </row>
    <row r="92" spans="1:10" s="351" customFormat="1">
      <c r="A92" s="147">
        <v>6</v>
      </c>
      <c r="B92" s="364" t="s">
        <v>797</v>
      </c>
      <c r="C92" s="672">
        <v>368</v>
      </c>
      <c r="D92" s="672">
        <v>0</v>
      </c>
      <c r="E92" s="672">
        <v>368</v>
      </c>
      <c r="F92" s="672">
        <v>0</v>
      </c>
      <c r="G92" s="672">
        <v>0</v>
      </c>
      <c r="H92" s="672">
        <v>0</v>
      </c>
      <c r="I92" s="672">
        <v>0</v>
      </c>
      <c r="J92" s="672">
        <v>368</v>
      </c>
    </row>
    <row r="93" spans="1:10" s="351" customFormat="1" ht="15" thickBot="1">
      <c r="A93" s="147"/>
      <c r="B93" s="365" t="s">
        <v>798</v>
      </c>
      <c r="C93" s="671">
        <v>2532</v>
      </c>
      <c r="D93" s="671">
        <v>0</v>
      </c>
      <c r="E93" s="671">
        <v>2532</v>
      </c>
      <c r="F93" s="671">
        <v>0</v>
      </c>
      <c r="G93" s="671">
        <v>0</v>
      </c>
      <c r="H93" s="671">
        <v>0</v>
      </c>
      <c r="I93" s="671">
        <v>0</v>
      </c>
      <c r="J93" s="671">
        <v>2532</v>
      </c>
    </row>
    <row r="94" spans="1:10" s="351" customFormat="1" ht="15" thickTop="1">
      <c r="A94" s="147"/>
      <c r="B94" s="147"/>
      <c r="C94" s="356"/>
      <c r="D94" s="356"/>
      <c r="E94" s="356"/>
    </row>
    <row r="95" spans="1:10" s="351" customFormat="1" ht="15" thickBot="1">
      <c r="A95" s="147"/>
      <c r="B95" s="365" t="s">
        <v>799</v>
      </c>
      <c r="C95" s="671">
        <v>28932</v>
      </c>
      <c r="D95" s="671">
        <v>0</v>
      </c>
      <c r="E95" s="671">
        <v>28932</v>
      </c>
      <c r="F95" s="671">
        <v>0</v>
      </c>
      <c r="G95" s="671">
        <v>0</v>
      </c>
      <c r="H95" s="671">
        <v>0</v>
      </c>
      <c r="I95" s="671">
        <v>0</v>
      </c>
      <c r="J95" s="671">
        <v>28932</v>
      </c>
    </row>
    <row r="96" spans="1:10" ht="15" thickTop="1">
      <c r="A96" s="9"/>
      <c r="B96" s="366"/>
      <c r="C96" s="347"/>
      <c r="D96" s="347"/>
      <c r="E96" s="347"/>
      <c r="F96" s="347"/>
    </row>
    <row r="97" spans="1:6">
      <c r="A97" s="9"/>
      <c r="B97" s="366"/>
      <c r="C97" s="347"/>
      <c r="D97" s="347"/>
      <c r="E97" s="347"/>
      <c r="F97" s="347"/>
    </row>
    <row r="98" spans="1:6" hidden="1">
      <c r="A98" s="9"/>
      <c r="B98" s="366"/>
      <c r="C98" s="347"/>
      <c r="D98" s="347"/>
      <c r="E98" s="347"/>
      <c r="F98" s="347"/>
    </row>
    <row r="99" spans="1:6" hidden="1">
      <c r="B99" s="347"/>
      <c r="C99" s="347"/>
      <c r="D99" s="347"/>
      <c r="E99" s="347"/>
      <c r="F99" s="347"/>
    </row>
    <row r="100" spans="1:6" hidden="1">
      <c r="B100" s="347"/>
      <c r="C100" s="347"/>
      <c r="D100" s="347"/>
      <c r="E100" s="347"/>
      <c r="F100" s="347"/>
    </row>
    <row r="101" spans="1:6" hidden="1">
      <c r="B101" s="347"/>
      <c r="C101" s="347"/>
      <c r="D101" s="347"/>
      <c r="E101" s="347"/>
      <c r="F101" s="347"/>
    </row>
    <row r="102" spans="1:6" hidden="1">
      <c r="B102" s="347"/>
      <c r="C102" s="347"/>
      <c r="D102" s="347"/>
      <c r="E102" s="347"/>
      <c r="F102" s="347"/>
    </row>
    <row r="103" spans="1:6" hidden="1">
      <c r="B103" s="347"/>
      <c r="C103" s="347"/>
      <c r="D103" s="347"/>
      <c r="E103" s="347"/>
      <c r="F103" s="347"/>
    </row>
    <row r="104" spans="1:6" hidden="1">
      <c r="B104" s="347"/>
      <c r="C104" s="347"/>
      <c r="D104" s="347"/>
      <c r="E104" s="347"/>
      <c r="F104" s="347"/>
    </row>
  </sheetData>
  <mergeCells count="10">
    <mergeCell ref="B1:J2"/>
    <mergeCell ref="C54:C55"/>
    <mergeCell ref="D54:D55"/>
    <mergeCell ref="E54:E55"/>
    <mergeCell ref="F54:J54"/>
    <mergeCell ref="B4:J7"/>
    <mergeCell ref="C10:C11"/>
    <mergeCell ref="D10:D11"/>
    <mergeCell ref="E10:E11"/>
    <mergeCell ref="F10:J10"/>
  </mergeCells>
  <hyperlinks>
    <hyperlink ref="M11" location="Index!A1" display="INDEX" xr:uid="{00000000-0004-0000-06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1"/>
  <dimension ref="A1:Q22"/>
  <sheetViews>
    <sheetView showGridLines="0" topLeftCell="A6" zoomScale="70" zoomScaleNormal="70" workbookViewId="0">
      <selection activeCell="I7" sqref="I7"/>
    </sheetView>
  </sheetViews>
  <sheetFormatPr defaultColWidth="0" defaultRowHeight="15" customHeight="1" zeroHeight="1"/>
  <cols>
    <col min="1" max="1" width="5.81640625" style="66" customWidth="1"/>
    <col min="2" max="2" width="64.81640625" style="66" customWidth="1"/>
    <col min="3" max="3" width="15.7265625" style="123" customWidth="1"/>
    <col min="4" max="4" width="16.1796875" style="123" customWidth="1"/>
    <col min="5" max="5" width="17.1796875" style="123" customWidth="1"/>
    <col min="6" max="6" width="15.7265625" style="123" customWidth="1"/>
    <col min="7" max="7" width="15.26953125" style="123" customWidth="1"/>
    <col min="8" max="8" width="4" style="66" hidden="1" customWidth="1"/>
    <col min="9" max="9" width="14.81640625" style="66" customWidth="1"/>
    <col min="10" max="10" width="15.54296875" style="66" customWidth="1"/>
    <col min="11" max="11" width="15.26953125" style="66" customWidth="1"/>
    <col min="12" max="12" width="17" style="66" customWidth="1"/>
    <col min="13" max="13" width="13.81640625" style="66" customWidth="1"/>
    <col min="14" max="14" width="15.26953125" style="66" customWidth="1"/>
    <col min="15" max="15" width="4" style="66" customWidth="1"/>
    <col min="16" max="16" width="16" style="66" customWidth="1"/>
    <col min="17" max="17" width="6.453125" style="66" customWidth="1"/>
    <col min="18" max="16384" width="18.7265625" style="66" hidden="1"/>
  </cols>
  <sheetData>
    <row r="1" spans="1:16" ht="18" customHeight="1">
      <c r="B1" s="16" t="s">
        <v>804</v>
      </c>
    </row>
    <row r="2" spans="1:16" ht="15" customHeight="1"/>
    <row r="3" spans="1:16" ht="15" customHeight="1"/>
    <row r="4" spans="1:16" ht="15" customHeight="1"/>
    <row r="5" spans="1:16" s="351" customFormat="1" ht="14.5">
      <c r="B5" s="353"/>
      <c r="C5" s="788" t="s">
        <v>684</v>
      </c>
      <c r="D5" s="788" t="s">
        <v>685</v>
      </c>
      <c r="E5" s="788" t="s">
        <v>1343</v>
      </c>
      <c r="F5" s="788" t="s">
        <v>755</v>
      </c>
      <c r="G5" s="788" t="s">
        <v>1344</v>
      </c>
      <c r="H5" s="147"/>
      <c r="I5" s="147"/>
      <c r="J5" s="789" t="s">
        <v>684</v>
      </c>
      <c r="K5" s="789" t="s">
        <v>685</v>
      </c>
      <c r="L5" s="789" t="s">
        <v>1343</v>
      </c>
      <c r="M5" s="789" t="s">
        <v>755</v>
      </c>
      <c r="N5" s="789" t="s">
        <v>1344</v>
      </c>
    </row>
    <row r="6" spans="1:16" s="351" customFormat="1" thickBot="1">
      <c r="C6" s="1477" t="s">
        <v>182</v>
      </c>
      <c r="D6" s="1477" t="s">
        <v>805</v>
      </c>
      <c r="E6" s="1477"/>
      <c r="F6" s="1477"/>
      <c r="G6" s="1478"/>
      <c r="J6" s="465"/>
      <c r="K6" s="1477" t="s">
        <v>805</v>
      </c>
      <c r="L6" s="1477"/>
      <c r="M6" s="1477"/>
      <c r="N6" s="1479"/>
    </row>
    <row r="7" spans="1:16" s="147" customFormat="1" ht="48.75" customHeight="1" thickBot="1">
      <c r="B7" s="370">
        <v>46022</v>
      </c>
      <c r="C7" s="1477"/>
      <c r="D7" s="464" t="s">
        <v>806</v>
      </c>
      <c r="E7" s="464" t="s">
        <v>807</v>
      </c>
      <c r="F7" s="464" t="s">
        <v>808</v>
      </c>
      <c r="G7" s="464" t="s">
        <v>809</v>
      </c>
      <c r="I7" s="467">
        <v>45657</v>
      </c>
      <c r="J7" s="466" t="s">
        <v>182</v>
      </c>
      <c r="K7" s="464" t="s">
        <v>806</v>
      </c>
      <c r="L7" s="464" t="s">
        <v>807</v>
      </c>
      <c r="M7" s="464" t="s">
        <v>808</v>
      </c>
      <c r="N7" s="464" t="s">
        <v>809</v>
      </c>
      <c r="P7" s="508" t="s">
        <v>1305</v>
      </c>
    </row>
    <row r="8" spans="1:16" s="147" customFormat="1" ht="14.5">
      <c r="C8" s="455" t="s">
        <v>769</v>
      </c>
      <c r="D8" s="455" t="s">
        <v>769</v>
      </c>
      <c r="E8" s="455" t="s">
        <v>769</v>
      </c>
      <c r="F8" s="455" t="s">
        <v>769</v>
      </c>
      <c r="G8" s="455" t="s">
        <v>769</v>
      </c>
      <c r="J8" s="455" t="s">
        <v>769</v>
      </c>
      <c r="K8" s="455" t="s">
        <v>769</v>
      </c>
      <c r="L8" s="455" t="s">
        <v>769</v>
      </c>
      <c r="M8" s="455" t="s">
        <v>769</v>
      </c>
      <c r="N8" s="455" t="s">
        <v>769</v>
      </c>
    </row>
    <row r="9" spans="1:16" s="147" customFormat="1" ht="29">
      <c r="A9" s="375">
        <v>1</v>
      </c>
      <c r="B9" s="372" t="s">
        <v>810</v>
      </c>
      <c r="C9" s="463">
        <v>29998</v>
      </c>
      <c r="D9" s="463">
        <v>29974</v>
      </c>
      <c r="E9" s="463">
        <v>0</v>
      </c>
      <c r="F9" s="463">
        <v>24</v>
      </c>
      <c r="G9" s="457">
        <v>0</v>
      </c>
      <c r="H9" s="60"/>
      <c r="I9" s="282"/>
      <c r="J9" s="949">
        <v>28475.609189159997</v>
      </c>
      <c r="K9" s="949">
        <v>28416.609189159997</v>
      </c>
      <c r="L9" s="949">
        <v>0</v>
      </c>
      <c r="M9" s="949">
        <v>59</v>
      </c>
      <c r="N9" s="949">
        <v>0</v>
      </c>
    </row>
    <row r="10" spans="1:16" s="147" customFormat="1" ht="29">
      <c r="A10" s="376">
        <v>2</v>
      </c>
      <c r="B10" s="373" t="s">
        <v>811</v>
      </c>
      <c r="C10" s="665">
        <v>0</v>
      </c>
      <c r="D10" s="665">
        <v>0</v>
      </c>
      <c r="E10" s="665">
        <v>0</v>
      </c>
      <c r="F10" s="665">
        <v>0</v>
      </c>
      <c r="G10" s="665">
        <v>0</v>
      </c>
      <c r="H10" s="60"/>
      <c r="I10" s="282"/>
      <c r="J10" s="458">
        <v>0</v>
      </c>
      <c r="K10" s="458">
        <v>0</v>
      </c>
      <c r="L10" s="458">
        <v>0</v>
      </c>
      <c r="M10" s="458">
        <v>0</v>
      </c>
      <c r="N10" s="458">
        <v>0</v>
      </c>
    </row>
    <row r="11" spans="1:16" s="147" customFormat="1" ht="14.5">
      <c r="A11" s="376">
        <v>3</v>
      </c>
      <c r="B11" s="367" t="s">
        <v>812</v>
      </c>
      <c r="C11" s="459">
        <v>29998</v>
      </c>
      <c r="D11" s="459">
        <v>29974</v>
      </c>
      <c r="E11" s="456">
        <v>0</v>
      </c>
      <c r="F11" s="456">
        <v>24</v>
      </c>
      <c r="G11" s="456">
        <v>0</v>
      </c>
      <c r="H11" s="374"/>
      <c r="I11" s="374"/>
      <c r="J11" s="459">
        <v>28475.609189159997</v>
      </c>
      <c r="K11" s="460">
        <v>28416.609189159997</v>
      </c>
      <c r="L11" s="460">
        <v>0</v>
      </c>
      <c r="M11" s="456">
        <v>59</v>
      </c>
      <c r="N11" s="456">
        <v>0</v>
      </c>
    </row>
    <row r="12" spans="1:16" s="147" customFormat="1" ht="14.5">
      <c r="A12" s="376">
        <v>4</v>
      </c>
      <c r="B12" s="367" t="s">
        <v>813</v>
      </c>
      <c r="C12" s="459">
        <v>642.65732178000064</v>
      </c>
      <c r="D12" s="459">
        <v>642.65732178000064</v>
      </c>
      <c r="E12" s="456">
        <v>0</v>
      </c>
      <c r="F12" s="456">
        <v>0</v>
      </c>
      <c r="G12" s="459">
        <v>0</v>
      </c>
      <c r="H12" s="374"/>
      <c r="I12" s="374"/>
      <c r="J12" s="459">
        <v>1511.929093</v>
      </c>
      <c r="K12" s="456">
        <v>1511.929093</v>
      </c>
      <c r="L12" s="456">
        <v>0</v>
      </c>
      <c r="M12" s="456">
        <v>0</v>
      </c>
      <c r="N12" s="456">
        <v>0</v>
      </c>
    </row>
    <row r="13" spans="1:16" s="147" customFormat="1" ht="14.5">
      <c r="A13" s="376">
        <v>5</v>
      </c>
      <c r="B13" s="367" t="s">
        <v>814</v>
      </c>
      <c r="C13" s="666"/>
      <c r="D13" s="666"/>
      <c r="E13" s="667"/>
      <c r="F13" s="667"/>
      <c r="G13" s="667"/>
      <c r="H13" s="374"/>
      <c r="I13" s="374"/>
      <c r="J13" s="666"/>
      <c r="K13" s="667"/>
      <c r="L13" s="667"/>
      <c r="M13" s="667"/>
      <c r="N13" s="667"/>
      <c r="P13" s="1192"/>
    </row>
    <row r="14" spans="1:16" s="147" customFormat="1" ht="29">
      <c r="A14" s="376">
        <v>6</v>
      </c>
      <c r="B14" s="367" t="s">
        <v>815</v>
      </c>
      <c r="C14" s="666"/>
      <c r="D14" s="666"/>
      <c r="E14" s="667"/>
      <c r="F14" s="667"/>
      <c r="G14" s="667"/>
      <c r="H14" s="374"/>
      <c r="I14" s="374"/>
      <c r="J14" s="666"/>
      <c r="K14" s="667"/>
      <c r="L14" s="667"/>
      <c r="M14" s="667"/>
      <c r="N14" s="667"/>
    </row>
    <row r="15" spans="1:16" s="147" customFormat="1" ht="14.5">
      <c r="A15" s="376">
        <v>7</v>
      </c>
      <c r="B15" s="367" t="s">
        <v>816</v>
      </c>
      <c r="C15" s="459">
        <v>123.48901667</v>
      </c>
      <c r="D15" s="459">
        <v>123.48901667</v>
      </c>
      <c r="E15" s="459">
        <v>0</v>
      </c>
      <c r="F15" s="459">
        <v>0</v>
      </c>
      <c r="G15" s="461">
        <v>0</v>
      </c>
      <c r="H15" s="374"/>
      <c r="I15" s="374"/>
      <c r="J15" s="459">
        <v>215.46021825</v>
      </c>
      <c r="K15" s="456">
        <v>215.46021825</v>
      </c>
      <c r="L15" s="456">
        <v>0</v>
      </c>
      <c r="M15" s="456">
        <v>0</v>
      </c>
      <c r="N15" s="456">
        <v>0</v>
      </c>
    </row>
    <row r="16" spans="1:16" s="147" customFormat="1" ht="14.5">
      <c r="A16" s="376">
        <v>8</v>
      </c>
      <c r="B16" s="374" t="s">
        <v>817</v>
      </c>
      <c r="C16" s="666"/>
      <c r="D16" s="666"/>
      <c r="E16" s="666"/>
      <c r="F16" s="666"/>
      <c r="G16" s="666"/>
      <c r="H16" s="374"/>
      <c r="I16" s="374"/>
      <c r="J16" s="666"/>
      <c r="K16" s="667"/>
      <c r="L16" s="667"/>
      <c r="M16" s="667"/>
      <c r="N16" s="667"/>
    </row>
    <row r="17" spans="1:15" s="147" customFormat="1" ht="14.5">
      <c r="A17" s="376">
        <v>9</v>
      </c>
      <c r="B17" s="367" t="s">
        <v>1973</v>
      </c>
      <c r="C17" s="666"/>
      <c r="D17" s="666"/>
      <c r="E17" s="667"/>
      <c r="F17" s="667"/>
      <c r="G17" s="667"/>
      <c r="H17" s="374"/>
      <c r="I17" s="374"/>
      <c r="J17" s="666"/>
      <c r="K17" s="667"/>
      <c r="L17" s="667"/>
      <c r="M17" s="667"/>
      <c r="N17" s="667"/>
    </row>
    <row r="18" spans="1:15" s="147" customFormat="1" ht="14.5">
      <c r="A18" s="376">
        <v>10</v>
      </c>
      <c r="B18" s="374" t="s">
        <v>818</v>
      </c>
      <c r="C18" s="666"/>
      <c r="D18" s="666"/>
      <c r="E18" s="667"/>
      <c r="F18" s="667"/>
      <c r="G18" s="667"/>
      <c r="H18" s="374"/>
      <c r="I18" s="374"/>
      <c r="J18" s="666"/>
      <c r="K18" s="667"/>
      <c r="L18" s="667"/>
      <c r="M18" s="667"/>
      <c r="N18" s="667"/>
    </row>
    <row r="19" spans="1:15" s="147" customFormat="1" ht="14.5">
      <c r="A19" s="376">
        <v>11</v>
      </c>
      <c r="B19" s="374" t="s">
        <v>819</v>
      </c>
      <c r="C19" s="459">
        <v>2.798264816000497</v>
      </c>
      <c r="D19" s="459">
        <v>17.295367700000497</v>
      </c>
      <c r="E19" s="456">
        <v>0</v>
      </c>
      <c r="F19" s="459">
        <v>-14.497102884</v>
      </c>
      <c r="G19" s="462">
        <v>0</v>
      </c>
      <c r="H19" s="374"/>
      <c r="I19" s="374"/>
      <c r="J19" s="459">
        <v>-26.627232912459647</v>
      </c>
      <c r="K19" s="458">
        <v>11.591665740004828</v>
      </c>
      <c r="L19" s="458">
        <v>0</v>
      </c>
      <c r="M19" s="458">
        <v>-38.218898652464475</v>
      </c>
      <c r="N19" s="458">
        <v>0</v>
      </c>
    </row>
    <row r="20" spans="1:15" s="147" customFormat="1" ht="14.5">
      <c r="A20" s="509">
        <v>12</v>
      </c>
      <c r="B20" s="432" t="s">
        <v>820</v>
      </c>
      <c r="C20" s="668">
        <v>30766.944603265998</v>
      </c>
      <c r="D20" s="668">
        <v>30757.441706149999</v>
      </c>
      <c r="E20" s="668">
        <v>0</v>
      </c>
      <c r="F20" s="668">
        <v>9.5028971159999998</v>
      </c>
      <c r="G20" s="668">
        <v>0</v>
      </c>
      <c r="J20" s="668">
        <v>30176.371267497536</v>
      </c>
      <c r="K20" s="668">
        <v>30155.590166149999</v>
      </c>
      <c r="L20" s="668">
        <v>0</v>
      </c>
      <c r="M20" s="669">
        <v>20.781101347535525</v>
      </c>
      <c r="N20" s="669">
        <v>0</v>
      </c>
      <c r="O20" s="60"/>
    </row>
    <row r="21" spans="1:15" s="147" customFormat="1" ht="14.5">
      <c r="A21" s="192"/>
      <c r="B21" s="369"/>
      <c r="C21" s="463"/>
      <c r="D21" s="463"/>
      <c r="E21" s="463"/>
      <c r="F21" s="463"/>
      <c r="G21" s="463"/>
      <c r="H21" s="60"/>
      <c r="I21" s="60"/>
      <c r="J21" s="60"/>
      <c r="K21" s="60"/>
      <c r="L21" s="60"/>
      <c r="M21" s="60"/>
      <c r="N21" s="60"/>
      <c r="O21" s="60"/>
    </row>
    <row r="22" spans="1:15" ht="15" customHeight="1">
      <c r="D22" s="956"/>
    </row>
  </sheetData>
  <mergeCells count="3">
    <mergeCell ref="C6:C7"/>
    <mergeCell ref="D6:G6"/>
    <mergeCell ref="K6:N6"/>
  </mergeCells>
  <hyperlinks>
    <hyperlink ref="P7" location="Index!A1" display="INDEX" xr:uid="{00000000-0004-0000-0700-000000000000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5</vt:i4>
      </vt:variant>
    </vt:vector>
  </HeadingPairs>
  <TitlesOfParts>
    <vt:vector size="95" baseType="lpstr">
      <vt:lpstr>Index</vt:lpstr>
      <vt:lpstr>Table1</vt:lpstr>
      <vt:lpstr>Table2</vt:lpstr>
      <vt:lpstr>Table3</vt:lpstr>
      <vt:lpstr>Table4</vt:lpstr>
      <vt:lpstr>Table5</vt:lpstr>
      <vt:lpstr>Table6</vt:lpstr>
      <vt:lpstr>Table7</vt:lpstr>
      <vt:lpstr>Table8</vt:lpstr>
      <vt:lpstr>Table9</vt:lpstr>
      <vt:lpstr>Table10</vt:lpstr>
      <vt:lpstr>Table11</vt:lpstr>
      <vt:lpstr>Table12</vt:lpstr>
      <vt:lpstr>Table13</vt:lpstr>
      <vt:lpstr>Table14</vt:lpstr>
      <vt:lpstr>Table15</vt:lpstr>
      <vt:lpstr>Table16</vt:lpstr>
      <vt:lpstr>Table17</vt:lpstr>
      <vt:lpstr>Table18</vt:lpstr>
      <vt:lpstr>Table19</vt:lpstr>
      <vt:lpstr>Table20</vt:lpstr>
      <vt:lpstr>Table21</vt:lpstr>
      <vt:lpstr>Table22</vt:lpstr>
      <vt:lpstr>Table23</vt:lpstr>
      <vt:lpstr>Table24</vt:lpstr>
      <vt:lpstr>Table25</vt:lpstr>
      <vt:lpstr>Table26</vt:lpstr>
      <vt:lpstr>Table27</vt:lpstr>
      <vt:lpstr>Table28</vt:lpstr>
      <vt:lpstr>Table29</vt:lpstr>
      <vt:lpstr>Table30</vt:lpstr>
      <vt:lpstr>Table31</vt:lpstr>
      <vt:lpstr>Table32</vt:lpstr>
      <vt:lpstr>Table33</vt:lpstr>
      <vt:lpstr>Table34</vt:lpstr>
      <vt:lpstr>Table35</vt:lpstr>
      <vt:lpstr>Table36</vt:lpstr>
      <vt:lpstr>Table37</vt:lpstr>
      <vt:lpstr>Table38</vt:lpstr>
      <vt:lpstr>Table39</vt:lpstr>
      <vt:lpstr>Table40</vt:lpstr>
      <vt:lpstr>Table41</vt:lpstr>
      <vt:lpstr>Table42</vt:lpstr>
      <vt:lpstr>Table43</vt:lpstr>
      <vt:lpstr>Table44</vt:lpstr>
      <vt:lpstr>Table45</vt:lpstr>
      <vt:lpstr>Table46</vt:lpstr>
      <vt:lpstr>Table47</vt:lpstr>
      <vt:lpstr>Table48</vt:lpstr>
      <vt:lpstr>Table49</vt:lpstr>
      <vt:lpstr>Table50</vt:lpstr>
      <vt:lpstr>Table51</vt:lpstr>
      <vt:lpstr>Table52</vt:lpstr>
      <vt:lpstr>Table53</vt:lpstr>
      <vt:lpstr>Table54</vt:lpstr>
      <vt:lpstr>Table55</vt:lpstr>
      <vt:lpstr>Table56</vt:lpstr>
      <vt:lpstr>Table57</vt:lpstr>
      <vt:lpstr>Table58</vt:lpstr>
      <vt:lpstr>CRR Roadmap</vt:lpstr>
      <vt:lpstr>Table10!EN_007_1</vt:lpstr>
      <vt:lpstr>Table10!EN_007_2</vt:lpstr>
      <vt:lpstr>Table16!EN_012_1</vt:lpstr>
      <vt:lpstr>Table16!EN_012_2</vt:lpstr>
      <vt:lpstr>Table21!EN_013_1</vt:lpstr>
      <vt:lpstr>Table21!EN_013_2</vt:lpstr>
      <vt:lpstr>Table18!EN_014_1</vt:lpstr>
      <vt:lpstr>Table18!EN_014_2</vt:lpstr>
      <vt:lpstr>Table17!EN_023_1</vt:lpstr>
      <vt:lpstr>Table17!EN_023_2</vt:lpstr>
      <vt:lpstr>Table8!EN_031_1</vt:lpstr>
      <vt:lpstr>Table14!EN_036_1</vt:lpstr>
      <vt:lpstr>Table14!EN_036_2</vt:lpstr>
      <vt:lpstr>Table34!EN_047_1</vt:lpstr>
      <vt:lpstr>Table34!EN_047_2</vt:lpstr>
      <vt:lpstr>Table47!EN_A11_1</vt:lpstr>
      <vt:lpstr>Table9!EN_T19_1</vt:lpstr>
      <vt:lpstr>Table30!EN_T39_2</vt:lpstr>
      <vt:lpstr>Table43!EN_T53_1</vt:lpstr>
      <vt:lpstr>Table43!EN_T53_2</vt:lpstr>
      <vt:lpstr>Table44!EN_T54_1</vt:lpstr>
      <vt:lpstr>Table10!ES_007_2</vt:lpstr>
      <vt:lpstr>Table16!ES_012_2</vt:lpstr>
      <vt:lpstr>Table21!ES_013_2</vt:lpstr>
      <vt:lpstr>Table18!ES_014_2</vt:lpstr>
      <vt:lpstr>Table17!ES_023_2</vt:lpstr>
      <vt:lpstr>Table14!ES_036_2</vt:lpstr>
      <vt:lpstr>Table34!ES_047_2</vt:lpstr>
      <vt:lpstr>Table47!ES_A11_2</vt:lpstr>
      <vt:lpstr>Table43!ES_T53_2</vt:lpstr>
      <vt:lpstr>Table44!ES_T54_2</vt:lpstr>
      <vt:lpstr>Index!Print_Area</vt:lpstr>
      <vt:lpstr>Table20!Print_Area</vt:lpstr>
      <vt:lpstr>Table38!Print_Area</vt:lpstr>
      <vt:lpstr>Table43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01-16T10:23:09Z</cp:lastPrinted>
  <dcterms:created xsi:type="dcterms:W3CDTF">2021-08-20T11:50:33Z</dcterms:created>
  <dcterms:modified xsi:type="dcterms:W3CDTF">2026-03-05T12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25T17:22:16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6962c74f-ddb2-45eb-81f2-fb963c40d18d</vt:lpwstr>
  </property>
  <property fmtid="{D5CDD505-2E9C-101B-9397-08002B2CF9AE}" pid="15" name="MSIP_Label_45149c40-6634-4ccb-8351-f65e48058dbc_ContentBits">
    <vt:lpwstr>2</vt:lpwstr>
  </property>
  <property fmtid="{D5CDD505-2E9C-101B-9397-08002B2CF9AE}" pid="16" name="_AdHocReviewCycleID">
    <vt:i4>929592825</vt:i4>
  </property>
  <property fmtid="{D5CDD505-2E9C-101B-9397-08002B2CF9AE}" pid="17" name="_NewReviewCycle">
    <vt:lpwstr/>
  </property>
  <property fmtid="{D5CDD505-2E9C-101B-9397-08002B2CF9AE}" pid="18" name="_EmailSubject">
    <vt:lpwstr>Annual 2025 PTSB Pillar 3 reports for publication on website</vt:lpwstr>
  </property>
  <property fmtid="{D5CDD505-2E9C-101B-9397-08002B2CF9AE}" pid="19" name="_AuthorEmail">
    <vt:lpwstr>Martin.Kearns@ptsb.ie</vt:lpwstr>
  </property>
  <property fmtid="{D5CDD505-2E9C-101B-9397-08002B2CF9AE}" pid="20" name="_AuthorEmailDisplayName">
    <vt:lpwstr>Kearns, Martin</vt:lpwstr>
  </property>
</Properties>
</file>